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 s="1">
        <v>8496010000000</v>
      </c>
      <c r="D834" s="1">
        <v>9785330000000</v>
      </c>
      <c r="E834" s="1">
        <v>9641930000000</v>
      </c>
      <c r="F834" s="1">
        <v>9492340000000</v>
      </c>
      <c r="G834" s="1">
        <v>9343230000000</v>
      </c>
      <c r="H834" s="1">
        <v>9193660000000</v>
      </c>
      <c r="I834" s="1">
        <v>9037720000000</v>
      </c>
      <c r="J834" s="1">
        <v>8880450000000</v>
      </c>
      <c r="K834" s="1">
        <v>8718600000000</v>
      </c>
      <c r="L834" s="1">
        <v>8554930000000</v>
      </c>
      <c r="M834" s="1">
        <v>8386300000000</v>
      </c>
      <c r="N834" s="1">
        <v>8214710000000</v>
      </c>
      <c r="O834" s="1">
        <v>8041020000000</v>
      </c>
      <c r="P834" s="1">
        <v>7863350000000</v>
      </c>
      <c r="Q834" s="1">
        <v>7683050000000</v>
      </c>
      <c r="R834" s="1">
        <v>7500120000000</v>
      </c>
      <c r="S834" s="1">
        <v>7315110000000</v>
      </c>
      <c r="T834" s="1">
        <v>7129230000000</v>
      </c>
      <c r="U834" s="1">
        <v>6942230000000</v>
      </c>
      <c r="V834" s="1">
        <v>6755070000000</v>
      </c>
      <c r="W834" s="1">
        <v>6569510000000</v>
      </c>
      <c r="X834" s="1">
        <v>6383090000000</v>
      </c>
      <c r="Y834" s="1">
        <v>6196540000000</v>
      </c>
      <c r="Z834" s="1">
        <v>6012330000000</v>
      </c>
      <c r="AA834" s="1">
        <v>5828980000000</v>
      </c>
      <c r="AB834" s="1">
        <v>5647120000000</v>
      </c>
      <c r="AC834" s="1">
        <v>5468130000000</v>
      </c>
      <c r="AD834" s="1">
        <v>5289880000000</v>
      </c>
      <c r="AE834" s="1">
        <v>5113250000000</v>
      </c>
      <c r="AF834" s="1">
        <v>4938950000000</v>
      </c>
      <c r="AG834" s="1">
        <v>475580000000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2473000000000</v>
      </c>
      <c r="D845" s="1">
        <v>2955800000000</v>
      </c>
      <c r="E845" s="1">
        <v>3033680000000</v>
      </c>
      <c r="F845" s="1">
        <v>3119150000000</v>
      </c>
      <c r="G845" s="1">
        <v>3215010000000</v>
      </c>
      <c r="H845" s="1">
        <v>3322210000000</v>
      </c>
      <c r="I845" s="1">
        <v>3437790000000</v>
      </c>
      <c r="J845" s="1">
        <v>3563640000000</v>
      </c>
      <c r="K845" s="1">
        <v>3699250000000</v>
      </c>
      <c r="L845" s="1">
        <v>3845490000000</v>
      </c>
      <c r="M845" s="1">
        <v>4000870000000</v>
      </c>
      <c r="N845" s="1">
        <v>4164270000000</v>
      </c>
      <c r="O845" s="1">
        <v>4337110000000</v>
      </c>
      <c r="P845" s="1">
        <v>4517360000000</v>
      </c>
      <c r="Q845" s="1">
        <v>4706110000000</v>
      </c>
      <c r="R845" s="1">
        <v>4901880000000</v>
      </c>
      <c r="S845" s="1">
        <v>5105780000000</v>
      </c>
      <c r="T845" s="1">
        <v>5316300000000</v>
      </c>
      <c r="U845" s="1">
        <v>5533670000000</v>
      </c>
      <c r="V845" s="1">
        <v>5757660000000</v>
      </c>
      <c r="W845" s="1">
        <v>5989370000000</v>
      </c>
      <c r="X845" s="1">
        <v>6225920000000</v>
      </c>
      <c r="Y845" s="1">
        <v>6467260000000</v>
      </c>
      <c r="Z845" s="1">
        <v>6714970000000</v>
      </c>
      <c r="AA845" s="1">
        <v>6968090000000</v>
      </c>
      <c r="AB845" s="1">
        <v>7225660000000</v>
      </c>
      <c r="AC845" s="1">
        <v>7490180000000</v>
      </c>
      <c r="AD845" s="1">
        <v>7758410000000</v>
      </c>
      <c r="AE845" s="1">
        <v>8031890000000</v>
      </c>
      <c r="AF845" s="1">
        <v>8308790000000</v>
      </c>
      <c r="AG845" s="1">
        <v>850089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36663600000000</v>
      </c>
      <c r="D915" s="1">
        <v>37557800000000</v>
      </c>
      <c r="E915" s="1">
        <v>38991600000000</v>
      </c>
      <c r="F915" s="1">
        <v>30293400000000</v>
      </c>
      <c r="G915" s="1">
        <v>29015700000000</v>
      </c>
      <c r="H915" s="1">
        <v>28574500000000</v>
      </c>
      <c r="I915" s="1">
        <v>30468200000000</v>
      </c>
      <c r="J915" s="1">
        <v>30817700000000</v>
      </c>
      <c r="K915" s="1">
        <v>33492000000000</v>
      </c>
      <c r="L915" s="1">
        <v>33011600000000</v>
      </c>
      <c r="M915" s="1">
        <v>30185700000000</v>
      </c>
      <c r="N915" s="1">
        <v>30790100000000</v>
      </c>
      <c r="O915" s="1">
        <v>30821400000000</v>
      </c>
      <c r="P915" s="1">
        <v>31082100000000</v>
      </c>
      <c r="Q915" s="1">
        <v>31208900000000</v>
      </c>
      <c r="R915" s="1">
        <v>31542100000000</v>
      </c>
      <c r="S915" s="1">
        <v>34246400000000</v>
      </c>
      <c r="T915" s="1">
        <v>33972100000000</v>
      </c>
      <c r="U915" s="1">
        <v>34760200000000</v>
      </c>
      <c r="V915" s="1">
        <v>34951300000000</v>
      </c>
      <c r="W915" s="1">
        <v>35616000000000</v>
      </c>
      <c r="X915" s="1">
        <v>34712200000000</v>
      </c>
      <c r="Y915" s="1">
        <v>36392600000000</v>
      </c>
      <c r="Z915" s="1">
        <v>36382300000000</v>
      </c>
      <c r="AA915" s="1">
        <v>37622100000000</v>
      </c>
      <c r="AB915" s="1">
        <v>36409600000000</v>
      </c>
      <c r="AC915" s="1">
        <v>38387100000000</v>
      </c>
      <c r="AD915" s="1">
        <v>38575200000000</v>
      </c>
      <c r="AE915" s="1">
        <v>38878400000000</v>
      </c>
      <c r="AF915" s="1">
        <v>39327700000000</v>
      </c>
      <c r="AG915" s="1">
        <v>396814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31921000000000</v>
      </c>
      <c r="D919" s="1">
        <v>42004200000000</v>
      </c>
      <c r="E919" s="1">
        <v>40124500000000</v>
      </c>
      <c r="F919" s="1">
        <v>48401300000000</v>
      </c>
      <c r="G919" s="1">
        <v>49286500000000</v>
      </c>
      <c r="H919" s="1">
        <v>50212200000000</v>
      </c>
      <c r="I919" s="1">
        <v>48680000000000</v>
      </c>
      <c r="J919" s="1">
        <v>47766000000000</v>
      </c>
      <c r="K919" s="1">
        <v>44985700000000</v>
      </c>
      <c r="L919" s="1">
        <v>44532300000000</v>
      </c>
      <c r="M919" s="1">
        <v>47523600000000</v>
      </c>
      <c r="N919" s="1">
        <v>48415700000000</v>
      </c>
      <c r="O919" s="1">
        <v>48608800000000</v>
      </c>
      <c r="P919" s="1">
        <v>48636500000000</v>
      </c>
      <c r="Q919" s="1">
        <v>48740700000000</v>
      </c>
      <c r="R919" s="1">
        <v>48740500000000</v>
      </c>
      <c r="S919" s="1">
        <v>46254300000000</v>
      </c>
      <c r="T919" s="1">
        <v>45750700000000</v>
      </c>
      <c r="U919" s="1">
        <v>45263300000000</v>
      </c>
      <c r="V919" s="1">
        <v>45126600000000</v>
      </c>
      <c r="W919" s="1">
        <v>44711400000000</v>
      </c>
      <c r="X919" s="1">
        <v>45742500000000</v>
      </c>
      <c r="Y919" s="1">
        <v>44858400000000</v>
      </c>
      <c r="Z919" s="1">
        <v>44710300000000</v>
      </c>
      <c r="AA919" s="1">
        <v>43883100000000</v>
      </c>
      <c r="AB919" s="1">
        <v>45135200000000</v>
      </c>
      <c r="AC919" s="1">
        <v>44121100000000</v>
      </c>
      <c r="AD919" s="1">
        <v>43787800000000</v>
      </c>
      <c r="AE919" s="1">
        <v>43932200000000</v>
      </c>
      <c r="AF919" s="1">
        <v>43954200000000</v>
      </c>
      <c r="AG919" s="1">
        <v>438702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>
        <v>0</v>
      </c>
      <c r="D952" s="1">
        <v>873508000</v>
      </c>
      <c r="E952" s="1">
        <v>2156970000</v>
      </c>
      <c r="F952" s="1">
        <v>3932250000</v>
      </c>
      <c r="G952" s="1">
        <v>6507060000</v>
      </c>
      <c r="H952" s="1">
        <v>10175300000</v>
      </c>
      <c r="I952" s="1">
        <v>15014800000</v>
      </c>
      <c r="J952" s="1">
        <v>21633700000</v>
      </c>
      <c r="K952" s="1">
        <v>30471700000</v>
      </c>
      <c r="L952" s="1">
        <v>41987900000</v>
      </c>
      <c r="M952" s="1">
        <v>56497700000</v>
      </c>
      <c r="N952" s="1">
        <v>73201800000</v>
      </c>
      <c r="O952" s="1">
        <v>93066400000</v>
      </c>
      <c r="P952" s="1">
        <v>115986000000</v>
      </c>
      <c r="Q952" s="1">
        <v>141716000000</v>
      </c>
      <c r="R952" s="1">
        <v>170117000000</v>
      </c>
      <c r="S952" s="1">
        <v>200705000000</v>
      </c>
      <c r="T952" s="1">
        <v>230943000000</v>
      </c>
      <c r="U952" s="1">
        <v>263312000000</v>
      </c>
      <c r="V952" s="1">
        <v>296300000000</v>
      </c>
      <c r="W952" s="1">
        <v>329507000000</v>
      </c>
      <c r="X952" s="1">
        <v>362481000000</v>
      </c>
      <c r="Y952" s="1">
        <v>394830000000</v>
      </c>
      <c r="Z952" s="1">
        <v>426081000000</v>
      </c>
      <c r="AA952" s="1">
        <v>455733000000</v>
      </c>
      <c r="AB952" s="1">
        <v>483283000000</v>
      </c>
      <c r="AC952" s="1">
        <v>508186000000</v>
      </c>
      <c r="AD952" s="1">
        <v>530072000000</v>
      </c>
      <c r="AE952" s="1">
        <v>549239000000</v>
      </c>
      <c r="AF952" s="1">
        <v>565675000000</v>
      </c>
      <c r="AG952" s="1">
        <v>575651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1493110000000</v>
      </c>
      <c r="D974" s="1">
        <v>1752280000000</v>
      </c>
      <c r="E974" s="1">
        <v>1761210000000</v>
      </c>
      <c r="F974" s="1">
        <v>1765490000000</v>
      </c>
      <c r="G974" s="1">
        <v>1769690000000</v>
      </c>
      <c r="H974" s="1">
        <v>1773250000000</v>
      </c>
      <c r="I974" s="1">
        <v>1771390000000</v>
      </c>
      <c r="J974" s="1">
        <v>1766660000000</v>
      </c>
      <c r="K974" s="1">
        <v>1757900000000</v>
      </c>
      <c r="L974" s="1">
        <v>1744210000000</v>
      </c>
      <c r="M974" s="1">
        <v>1723480000000</v>
      </c>
      <c r="N974" s="1">
        <v>1692440000000</v>
      </c>
      <c r="O974" s="1">
        <v>1654570000000</v>
      </c>
      <c r="P974" s="1">
        <v>1609770000000</v>
      </c>
      <c r="Q974" s="1">
        <v>1558140000000</v>
      </c>
      <c r="R974" s="1">
        <v>1500340000000</v>
      </c>
      <c r="S974" s="1">
        <v>1436800000000</v>
      </c>
      <c r="T974" s="1">
        <v>1372270000000</v>
      </c>
      <c r="U974" s="1">
        <v>1300010000000</v>
      </c>
      <c r="V974" s="1">
        <v>1223290000000</v>
      </c>
      <c r="W974" s="1">
        <v>1148040000000</v>
      </c>
      <c r="X974" s="1">
        <v>1069450000000</v>
      </c>
      <c r="Y974" s="1">
        <v>989063000000</v>
      </c>
      <c r="Z974" s="1">
        <v>914073000000</v>
      </c>
      <c r="AA974" s="1">
        <v>840647000000</v>
      </c>
      <c r="AB974" s="1">
        <v>770672000000</v>
      </c>
      <c r="AC974" s="1">
        <v>705662000000</v>
      </c>
      <c r="AD974" s="1">
        <v>647133000000</v>
      </c>
      <c r="AE974" s="1">
        <v>599101000000</v>
      </c>
      <c r="AF974" s="1">
        <v>558075000000</v>
      </c>
      <c r="AG974" s="1">
        <v>521808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115152000000</v>
      </c>
      <c r="D976" s="1">
        <v>135546000000</v>
      </c>
      <c r="E976" s="1">
        <v>136646000000</v>
      </c>
      <c r="F976" s="1">
        <v>137388000000</v>
      </c>
      <c r="G976" s="1">
        <v>138126000000</v>
      </c>
      <c r="H976" s="1">
        <v>138816000000</v>
      </c>
      <c r="I976" s="1">
        <v>139082000000</v>
      </c>
      <c r="J976" s="1">
        <v>139122000000</v>
      </c>
      <c r="K976" s="1">
        <v>138842000000</v>
      </c>
      <c r="L976" s="1">
        <v>137963000000</v>
      </c>
      <c r="M976" s="1">
        <v>136725000000</v>
      </c>
      <c r="N976" s="1">
        <v>134263000000</v>
      </c>
      <c r="O976" s="1">
        <v>131258000000</v>
      </c>
      <c r="P976" s="1">
        <v>127705000000</v>
      </c>
      <c r="Q976" s="1">
        <v>123608000000</v>
      </c>
      <c r="R976" s="1">
        <v>119023000000</v>
      </c>
      <c r="S976" s="1">
        <v>113983000000</v>
      </c>
      <c r="T976" s="1">
        <v>108864000000</v>
      </c>
      <c r="U976" s="1">
        <v>103131000000</v>
      </c>
      <c r="V976" s="1">
        <v>97044900000</v>
      </c>
      <c r="W976" s="1">
        <v>91075000000</v>
      </c>
      <c r="X976" s="1">
        <v>84840300000</v>
      </c>
      <c r="Y976" s="1">
        <v>78463100000</v>
      </c>
      <c r="Z976" s="1">
        <v>72514200000</v>
      </c>
      <c r="AA976" s="1">
        <v>66689200000</v>
      </c>
      <c r="AB976" s="1">
        <v>61138000000</v>
      </c>
      <c r="AC976" s="1">
        <v>55980700000</v>
      </c>
      <c r="AD976" s="1">
        <v>51337600000</v>
      </c>
      <c r="AE976" s="1">
        <v>47527200000</v>
      </c>
      <c r="AF976" s="1">
        <v>44272500000</v>
      </c>
      <c r="AG976" s="1">
        <v>413955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4196000</v>
      </c>
      <c r="D1092" s="1">
        <v>246451000</v>
      </c>
      <c r="E1092" s="1">
        <v>250429000</v>
      </c>
      <c r="F1092" s="1">
        <v>256265000</v>
      </c>
      <c r="G1092" s="1">
        <v>260619000</v>
      </c>
      <c r="H1092" s="1">
        <v>264131000</v>
      </c>
      <c r="I1092" s="1">
        <v>268188000</v>
      </c>
      <c r="J1092" s="1">
        <v>272796000</v>
      </c>
      <c r="K1092" s="1">
        <v>278812000</v>
      </c>
      <c r="L1092" s="1">
        <v>286120000</v>
      </c>
      <c r="M1092" s="1">
        <v>295007000</v>
      </c>
      <c r="N1092" s="1">
        <v>305059000</v>
      </c>
      <c r="O1092" s="1">
        <v>316276000</v>
      </c>
      <c r="P1092" s="1">
        <v>327548000</v>
      </c>
      <c r="Q1092" s="1">
        <v>339216000</v>
      </c>
      <c r="R1092" s="1">
        <v>351273000</v>
      </c>
      <c r="S1092" s="1">
        <v>363038000</v>
      </c>
      <c r="T1092" s="1">
        <v>375388000</v>
      </c>
      <c r="U1092" s="1">
        <v>387210000</v>
      </c>
      <c r="V1092" s="1">
        <v>398664000</v>
      </c>
      <c r="W1092" s="1">
        <v>410175000</v>
      </c>
      <c r="X1092" s="1">
        <v>421143000</v>
      </c>
      <c r="Y1092" s="1">
        <v>431681000</v>
      </c>
      <c r="Z1092" s="1">
        <v>441791000</v>
      </c>
      <c r="AA1092" s="1">
        <v>451390000</v>
      </c>
      <c r="AB1092" s="1">
        <v>460359000</v>
      </c>
      <c r="AC1092" s="1">
        <v>469211000</v>
      </c>
      <c r="AD1092" s="1">
        <v>477393000</v>
      </c>
      <c r="AE1092" s="1">
        <v>485370000</v>
      </c>
      <c r="AF1092" s="1">
        <v>493650000</v>
      </c>
      <c r="AG1092" s="1">
        <v>503547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060.8</v>
      </c>
      <c r="D1094">
        <v>17063.400000000001</v>
      </c>
      <c r="E1094">
        <v>17066.5</v>
      </c>
      <c r="F1094">
        <v>17070.2</v>
      </c>
      <c r="G1094">
        <v>17073.2</v>
      </c>
      <c r="H1094">
        <v>17076.099999999999</v>
      </c>
      <c r="I1094">
        <v>17079.5</v>
      </c>
      <c r="J1094">
        <v>17082.3</v>
      </c>
      <c r="K1094">
        <v>17084.8</v>
      </c>
      <c r="L1094">
        <v>17087.2</v>
      </c>
      <c r="M1094">
        <v>17090.2</v>
      </c>
      <c r="N1094">
        <v>17092.8</v>
      </c>
      <c r="O1094">
        <v>17096.7</v>
      </c>
      <c r="P1094">
        <v>17099.400000000001</v>
      </c>
      <c r="Q1094">
        <v>17102.5</v>
      </c>
      <c r="R1094">
        <v>17105</v>
      </c>
      <c r="S1094">
        <v>17107.5</v>
      </c>
      <c r="T1094">
        <v>17109.900000000001</v>
      </c>
      <c r="U1094">
        <v>17112.400000000001</v>
      </c>
      <c r="V1094">
        <v>17115.2</v>
      </c>
      <c r="W1094">
        <v>17118.099999999999</v>
      </c>
      <c r="X1094">
        <v>17121.3</v>
      </c>
      <c r="Y1094">
        <v>17123.900000000001</v>
      </c>
      <c r="Z1094">
        <v>17126.900000000001</v>
      </c>
      <c r="AA1094">
        <v>17129.599999999999</v>
      </c>
      <c r="AB1094">
        <v>17132.2</v>
      </c>
      <c r="AC1094">
        <v>17135.400000000001</v>
      </c>
      <c r="AD1094">
        <v>17138.099999999999</v>
      </c>
      <c r="AE1094">
        <v>17140.8</v>
      </c>
      <c r="AF1094">
        <v>17143.599999999999</v>
      </c>
      <c r="AG1094">
        <v>16825.099999999999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6044.8</v>
      </c>
      <c r="D1097">
        <v>6319.8</v>
      </c>
      <c r="E1097">
        <v>6324.8</v>
      </c>
      <c r="F1097">
        <v>6359.83</v>
      </c>
      <c r="G1097">
        <v>6459.88</v>
      </c>
      <c r="H1097">
        <v>6649.89</v>
      </c>
      <c r="I1097">
        <v>6744.95</v>
      </c>
      <c r="J1097">
        <v>6844.96</v>
      </c>
      <c r="K1097">
        <v>6959.97</v>
      </c>
      <c r="L1097">
        <v>7064.97</v>
      </c>
      <c r="M1097">
        <v>7170</v>
      </c>
      <c r="N1097">
        <v>7280</v>
      </c>
      <c r="O1097">
        <v>7390.09</v>
      </c>
      <c r="P1097">
        <v>7505.1</v>
      </c>
      <c r="Q1097">
        <v>7635.12</v>
      </c>
      <c r="R1097">
        <v>7775.12</v>
      </c>
      <c r="S1097">
        <v>7930.12</v>
      </c>
      <c r="T1097">
        <v>8105.13</v>
      </c>
      <c r="U1097">
        <v>8285.1299999999992</v>
      </c>
      <c r="V1097">
        <v>8475.1299999999992</v>
      </c>
      <c r="W1097">
        <v>8750.14</v>
      </c>
      <c r="X1097">
        <v>9055.19</v>
      </c>
      <c r="Y1097">
        <v>9375.19</v>
      </c>
      <c r="Z1097">
        <v>9715.2099999999991</v>
      </c>
      <c r="AA1097">
        <v>10115.200000000001</v>
      </c>
      <c r="AB1097">
        <v>10555.2</v>
      </c>
      <c r="AC1097">
        <v>10765.2</v>
      </c>
      <c r="AD1097">
        <v>10970.2</v>
      </c>
      <c r="AE1097">
        <v>11140.2</v>
      </c>
      <c r="AF1097">
        <v>11345.2</v>
      </c>
      <c r="AG1097">
        <v>11655.2</v>
      </c>
    </row>
    <row r="1098" spans="1:33" x14ac:dyDescent="0.2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106.1</v>
      </c>
      <c r="G1098">
        <v>25769.200000000001</v>
      </c>
      <c r="H1098">
        <v>29296.5</v>
      </c>
      <c r="I1098">
        <v>31681.200000000001</v>
      </c>
      <c r="J1098">
        <v>33981.300000000003</v>
      </c>
      <c r="K1098">
        <v>37022.400000000001</v>
      </c>
      <c r="L1098">
        <v>40454.199999999997</v>
      </c>
      <c r="M1098">
        <v>45066.6</v>
      </c>
      <c r="N1098">
        <v>49751.4</v>
      </c>
      <c r="O1098">
        <v>55142.3</v>
      </c>
      <c r="P1098">
        <v>60296.9</v>
      </c>
      <c r="Q1098">
        <v>66193.600000000006</v>
      </c>
      <c r="R1098">
        <v>72352.5</v>
      </c>
      <c r="S1098">
        <v>78247.7</v>
      </c>
      <c r="T1098">
        <v>84442.6</v>
      </c>
      <c r="U1098">
        <v>90297.7</v>
      </c>
      <c r="V1098">
        <v>96281.5</v>
      </c>
      <c r="W1098">
        <v>104028</v>
      </c>
      <c r="X1098">
        <v>111934</v>
      </c>
      <c r="Y1098">
        <v>119180</v>
      </c>
      <c r="Z1098">
        <v>126489</v>
      </c>
      <c r="AA1098">
        <v>134001</v>
      </c>
      <c r="AB1098">
        <v>141497</v>
      </c>
      <c r="AC1098">
        <v>145405</v>
      </c>
      <c r="AD1098">
        <v>149033</v>
      </c>
      <c r="AE1098">
        <v>151868</v>
      </c>
      <c r="AF1098">
        <v>155221</v>
      </c>
      <c r="AG1098">
        <v>139686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25">
      <c r="A1100" t="s">
        <v>1100</v>
      </c>
      <c r="B1100" t="s">
        <v>1</v>
      </c>
      <c r="C1100">
        <v>687</v>
      </c>
      <c r="D1100">
        <v>687</v>
      </c>
      <c r="E1100">
        <v>687</v>
      </c>
      <c r="F1100">
        <v>687</v>
      </c>
      <c r="G1100">
        <v>688</v>
      </c>
      <c r="H1100">
        <v>692</v>
      </c>
      <c r="I1100">
        <v>693</v>
      </c>
      <c r="J1100">
        <v>694</v>
      </c>
      <c r="K1100">
        <v>696</v>
      </c>
      <c r="L1100">
        <v>698</v>
      </c>
      <c r="M1100">
        <v>700</v>
      </c>
      <c r="N1100">
        <v>701</v>
      </c>
      <c r="O1100">
        <v>703</v>
      </c>
      <c r="P1100">
        <v>705</v>
      </c>
      <c r="Q1100">
        <v>707</v>
      </c>
      <c r="R1100">
        <v>709</v>
      </c>
      <c r="S1100">
        <v>711</v>
      </c>
      <c r="T1100">
        <v>713</v>
      </c>
      <c r="U1100">
        <v>715</v>
      </c>
      <c r="V1100">
        <v>717</v>
      </c>
      <c r="W1100">
        <v>720</v>
      </c>
      <c r="X1100">
        <v>723</v>
      </c>
      <c r="Y1100">
        <v>725</v>
      </c>
      <c r="Z1100">
        <v>727</v>
      </c>
      <c r="AA1100">
        <v>729</v>
      </c>
      <c r="AB1100">
        <v>731</v>
      </c>
      <c r="AC1100">
        <v>732</v>
      </c>
      <c r="AD1100">
        <v>733</v>
      </c>
      <c r="AE1100">
        <v>733</v>
      </c>
      <c r="AF1100">
        <v>734</v>
      </c>
      <c r="AG1100">
        <v>735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56</v>
      </c>
      <c r="I1101">
        <v>1856</v>
      </c>
      <c r="J1101">
        <v>1856</v>
      </c>
      <c r="K1101">
        <v>1856</v>
      </c>
      <c r="L1101">
        <v>1856</v>
      </c>
      <c r="M1101">
        <v>1866</v>
      </c>
      <c r="N1101">
        <v>1876</v>
      </c>
      <c r="O1101">
        <v>1886</v>
      </c>
      <c r="P1101">
        <v>1896</v>
      </c>
      <c r="Q1101">
        <v>1906</v>
      </c>
      <c r="R1101">
        <v>1916</v>
      </c>
      <c r="S1101">
        <v>1926</v>
      </c>
      <c r="T1101">
        <v>1936</v>
      </c>
      <c r="U1101">
        <v>1946</v>
      </c>
      <c r="V1101">
        <v>1956</v>
      </c>
      <c r="W1101">
        <v>1966</v>
      </c>
      <c r="X1101">
        <v>1976</v>
      </c>
      <c r="Y1101">
        <v>1986</v>
      </c>
      <c r="Z1101">
        <v>1996</v>
      </c>
      <c r="AA1101">
        <v>2006</v>
      </c>
      <c r="AB1101">
        <v>2016</v>
      </c>
      <c r="AC1101">
        <v>2016</v>
      </c>
      <c r="AD1101">
        <v>2016</v>
      </c>
      <c r="AE1101">
        <v>2016</v>
      </c>
      <c r="AF1101">
        <v>2016</v>
      </c>
      <c r="AG1101">
        <v>2016</v>
      </c>
    </row>
    <row r="1102" spans="1:33" x14ac:dyDescent="0.25">
      <c r="A1102" t="s">
        <v>1102</v>
      </c>
      <c r="B1102" t="s">
        <v>1</v>
      </c>
      <c r="C1102">
        <v>291.08699999999999</v>
      </c>
      <c r="D1102">
        <v>291.08699999999999</v>
      </c>
      <c r="E1102">
        <v>291.08699999999999</v>
      </c>
      <c r="F1102">
        <v>291.08699999999999</v>
      </c>
      <c r="G1102">
        <v>291.08699999999999</v>
      </c>
      <c r="H1102">
        <v>291.08699999999999</v>
      </c>
      <c r="I1102">
        <v>291.08699999999999</v>
      </c>
      <c r="J1102">
        <v>291.08699999999999</v>
      </c>
      <c r="K1102">
        <v>291.08699999999999</v>
      </c>
      <c r="L1102">
        <v>291.08699999999999</v>
      </c>
      <c r="M1102">
        <v>291.08699999999999</v>
      </c>
      <c r="N1102">
        <v>291.08699999999999</v>
      </c>
      <c r="O1102">
        <v>291.08699999999999</v>
      </c>
      <c r="P1102">
        <v>291.08699999999999</v>
      </c>
      <c r="Q1102">
        <v>291.08699999999999</v>
      </c>
      <c r="R1102">
        <v>291.08699999999999</v>
      </c>
      <c r="S1102">
        <v>291.08699999999999</v>
      </c>
      <c r="T1102">
        <v>291.08699999999999</v>
      </c>
      <c r="U1102">
        <v>291.08699999999999</v>
      </c>
      <c r="V1102">
        <v>291.08699999999999</v>
      </c>
      <c r="W1102">
        <v>291.08699999999999</v>
      </c>
      <c r="X1102">
        <v>291.08699999999999</v>
      </c>
      <c r="Y1102">
        <v>291.08699999999999</v>
      </c>
      <c r="Z1102">
        <v>291.08699999999999</v>
      </c>
      <c r="AA1102">
        <v>291.08699999999999</v>
      </c>
      <c r="AB1102">
        <v>291.08699999999999</v>
      </c>
      <c r="AC1102">
        <v>291.08699999999999</v>
      </c>
      <c r="AD1102">
        <v>291.08699999999999</v>
      </c>
      <c r="AE1102">
        <v>291.08699999999999</v>
      </c>
      <c r="AF1102">
        <v>291.08699999999999</v>
      </c>
      <c r="AG1102">
        <v>291.36500000000001</v>
      </c>
    </row>
    <row r="1103" spans="1:33" x14ac:dyDescent="0.2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0</v>
      </c>
      <c r="G1105">
        <v>10</v>
      </c>
      <c r="H1105">
        <v>45</v>
      </c>
      <c r="I1105">
        <v>55</v>
      </c>
      <c r="J1105">
        <v>65</v>
      </c>
      <c r="K1105">
        <v>75</v>
      </c>
      <c r="L1105">
        <v>90</v>
      </c>
      <c r="M1105">
        <v>110</v>
      </c>
      <c r="N1105">
        <v>135</v>
      </c>
      <c r="O1105">
        <v>165</v>
      </c>
      <c r="P1105">
        <v>195</v>
      </c>
      <c r="Q1105">
        <v>235</v>
      </c>
      <c r="R1105">
        <v>280</v>
      </c>
      <c r="S1105">
        <v>330</v>
      </c>
      <c r="T1105">
        <v>385</v>
      </c>
      <c r="U1105">
        <v>435</v>
      </c>
      <c r="V1105">
        <v>490</v>
      </c>
      <c r="W1105">
        <v>565</v>
      </c>
      <c r="X1105">
        <v>645</v>
      </c>
      <c r="Y1105">
        <v>725</v>
      </c>
      <c r="Z1105">
        <v>800</v>
      </c>
      <c r="AA1105">
        <v>885</v>
      </c>
      <c r="AB1105">
        <v>970</v>
      </c>
      <c r="AC1105">
        <v>1010</v>
      </c>
      <c r="AD1105">
        <v>1050</v>
      </c>
      <c r="AE1105">
        <v>1085</v>
      </c>
      <c r="AF1105">
        <v>1125</v>
      </c>
      <c r="AG1105">
        <v>1175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0470200</v>
      </c>
      <c r="D1110" s="1">
        <v>35453000</v>
      </c>
      <c r="E1110" s="1">
        <v>36145800</v>
      </c>
      <c r="F1110" s="1">
        <v>42545800</v>
      </c>
      <c r="G1110" s="1">
        <v>54315900</v>
      </c>
      <c r="H1110" s="1">
        <v>57794800</v>
      </c>
      <c r="I1110" s="1">
        <v>57691700</v>
      </c>
      <c r="J1110" s="1">
        <v>57890800</v>
      </c>
      <c r="K1110" s="1">
        <v>57924200</v>
      </c>
      <c r="L1110" s="1">
        <v>58468400</v>
      </c>
      <c r="M1110" s="1">
        <v>58231600</v>
      </c>
      <c r="N1110" s="1">
        <v>57713200</v>
      </c>
      <c r="O1110" s="1">
        <v>57736500</v>
      </c>
      <c r="P1110" s="1">
        <v>58268700</v>
      </c>
      <c r="Q1110" s="1">
        <v>58379200</v>
      </c>
      <c r="R1110" s="1">
        <v>58500800</v>
      </c>
      <c r="S1110" s="1">
        <v>58534400</v>
      </c>
      <c r="T1110" s="1">
        <v>58184100</v>
      </c>
      <c r="U1110" s="1">
        <v>58216500</v>
      </c>
      <c r="V1110" s="1">
        <v>57815700</v>
      </c>
      <c r="W1110" s="1">
        <v>53310600</v>
      </c>
      <c r="X1110" s="1">
        <v>47473800</v>
      </c>
      <c r="Y1110" s="1">
        <v>40796400</v>
      </c>
      <c r="Z1110" s="1">
        <v>35032900</v>
      </c>
      <c r="AA1110" s="1">
        <v>27882800</v>
      </c>
      <c r="AB1110" s="1">
        <v>20267500</v>
      </c>
      <c r="AC1110" s="1">
        <v>21910200</v>
      </c>
      <c r="AD1110" s="1">
        <v>21932800</v>
      </c>
      <c r="AE1110" s="1">
        <v>24182500</v>
      </c>
      <c r="AF1110" s="1">
        <v>25433300</v>
      </c>
      <c r="AG1110" s="1">
        <v>25439900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21553400</v>
      </c>
      <c r="AD1112" s="1">
        <v>21553400</v>
      </c>
      <c r="AE1112" s="1">
        <v>21553400</v>
      </c>
      <c r="AF1112" s="1">
        <v>21553400</v>
      </c>
      <c r="AG1112" s="1">
        <v>21553400</v>
      </c>
    </row>
    <row r="1113" spans="1:33" x14ac:dyDescent="0.25">
      <c r="A1113" t="s">
        <v>1113</v>
      </c>
      <c r="B1113" t="s">
        <v>1</v>
      </c>
      <c r="C1113" s="1">
        <v>13830400</v>
      </c>
      <c r="D1113" s="1">
        <v>14490500</v>
      </c>
      <c r="E1113" s="1">
        <v>14504900</v>
      </c>
      <c r="F1113" s="1">
        <v>14586500</v>
      </c>
      <c r="G1113" s="1">
        <v>14826500</v>
      </c>
      <c r="H1113" s="1">
        <v>15298400</v>
      </c>
      <c r="I1113" s="1">
        <v>15541200</v>
      </c>
      <c r="J1113" s="1">
        <v>15820700</v>
      </c>
      <c r="K1113" s="1">
        <v>16074700</v>
      </c>
      <c r="L1113" s="1">
        <v>16225000</v>
      </c>
      <c r="M1113" s="1">
        <v>16382800</v>
      </c>
      <c r="N1113" s="1">
        <v>16600000</v>
      </c>
      <c r="O1113" s="1">
        <v>16811300</v>
      </c>
      <c r="P1113" s="1">
        <v>17079000</v>
      </c>
      <c r="Q1113" s="1">
        <v>17368200</v>
      </c>
      <c r="R1113" s="1">
        <v>17679700</v>
      </c>
      <c r="S1113" s="1">
        <v>18090600</v>
      </c>
      <c r="T1113" s="1">
        <v>18558300</v>
      </c>
      <c r="U1113" s="1">
        <v>19050000</v>
      </c>
      <c r="V1113" s="1">
        <v>19556500</v>
      </c>
      <c r="W1113" s="1">
        <v>20299300</v>
      </c>
      <c r="X1113" s="1">
        <v>21160600</v>
      </c>
      <c r="Y1113" s="1">
        <v>22114900</v>
      </c>
      <c r="Z1113" s="1">
        <v>23153700</v>
      </c>
      <c r="AA1113" s="1">
        <v>24419400</v>
      </c>
      <c r="AB1113" s="1">
        <v>25840700</v>
      </c>
      <c r="AC1113" s="1">
        <v>26399900</v>
      </c>
      <c r="AD1113" s="1">
        <v>26945900</v>
      </c>
      <c r="AE1113" s="1">
        <v>27354000</v>
      </c>
      <c r="AF1113" s="1">
        <v>27898100</v>
      </c>
      <c r="AG1113" s="1">
        <v>28597000</v>
      </c>
    </row>
    <row r="1114" spans="1:33" x14ac:dyDescent="0.25">
      <c r="A1114" t="s">
        <v>1114</v>
      </c>
      <c r="B1114" t="s">
        <v>1</v>
      </c>
      <c r="C1114" s="1">
        <v>25185000</v>
      </c>
      <c r="D1114" s="1">
        <v>31628800</v>
      </c>
      <c r="E1114" s="1">
        <v>35193900</v>
      </c>
      <c r="F1114" s="1">
        <v>37329300</v>
      </c>
      <c r="G1114" s="1">
        <v>40015400</v>
      </c>
      <c r="H1114" s="1">
        <v>47694700</v>
      </c>
      <c r="I1114" s="1">
        <v>51872300</v>
      </c>
      <c r="J1114" s="1">
        <v>56264900</v>
      </c>
      <c r="K1114" s="1">
        <v>62350000</v>
      </c>
      <c r="L1114" s="1">
        <v>69354700</v>
      </c>
      <c r="M1114" s="1">
        <v>78748700</v>
      </c>
      <c r="N1114" s="1">
        <v>89578000</v>
      </c>
      <c r="O1114" s="1">
        <v>101105000</v>
      </c>
      <c r="P1114" s="1">
        <v>112124000</v>
      </c>
      <c r="Q1114" s="1">
        <v>123917000</v>
      </c>
      <c r="R1114" s="1">
        <v>136069000</v>
      </c>
      <c r="S1114" s="1">
        <v>147867000</v>
      </c>
      <c r="T1114" s="1">
        <v>160619000</v>
      </c>
      <c r="U1114" s="1">
        <v>172427000</v>
      </c>
      <c r="V1114" s="1">
        <v>184224000</v>
      </c>
      <c r="W1114" s="1">
        <v>199864000</v>
      </c>
      <c r="X1114" s="1">
        <v>216141000</v>
      </c>
      <c r="Y1114" s="1">
        <v>232706000</v>
      </c>
      <c r="Z1114" s="1">
        <v>247823000</v>
      </c>
      <c r="AA1114" s="1">
        <v>263535000</v>
      </c>
      <c r="AB1114" s="1">
        <v>278892000</v>
      </c>
      <c r="AC1114" s="1">
        <v>285938000</v>
      </c>
      <c r="AD1114" s="1">
        <v>293946000</v>
      </c>
      <c r="AE1114" s="1">
        <v>299656000</v>
      </c>
      <c r="AF1114" s="1">
        <v>306527000</v>
      </c>
      <c r="AG1114" s="1">
        <v>316146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238320</v>
      </c>
      <c r="X1115" s="1">
        <v>2238320</v>
      </c>
      <c r="Y1115" s="1">
        <v>2238320</v>
      </c>
      <c r="Z1115" s="1">
        <v>2238320</v>
      </c>
      <c r="AA1115" s="1">
        <v>2238320</v>
      </c>
      <c r="AB1115" s="1">
        <v>2238320</v>
      </c>
      <c r="AC1115" s="1">
        <v>2238320</v>
      </c>
      <c r="AD1115" s="1">
        <v>2238320</v>
      </c>
      <c r="AE1115" s="1">
        <v>2238320</v>
      </c>
      <c r="AF1115" s="1">
        <v>2238320</v>
      </c>
      <c r="AG1115" s="1">
        <v>2238320</v>
      </c>
    </row>
    <row r="1116" spans="1:33" x14ac:dyDescent="0.25">
      <c r="A1116" t="s">
        <v>1116</v>
      </c>
      <c r="B1116" t="s">
        <v>1</v>
      </c>
      <c r="C1116" s="1">
        <v>5146560</v>
      </c>
      <c r="D1116" s="1">
        <v>5415090</v>
      </c>
      <c r="E1116" s="1">
        <v>5401550</v>
      </c>
      <c r="F1116" s="1">
        <v>5405970</v>
      </c>
      <c r="G1116" s="1">
        <v>5422340</v>
      </c>
      <c r="H1116" s="1">
        <v>5455080</v>
      </c>
      <c r="I1116" s="1">
        <v>5462500</v>
      </c>
      <c r="J1116" s="1">
        <v>5469650</v>
      </c>
      <c r="K1116" s="1">
        <v>5486490</v>
      </c>
      <c r="L1116" s="1">
        <v>5502840</v>
      </c>
      <c r="M1116" s="1">
        <v>5518730</v>
      </c>
      <c r="N1116" s="1">
        <v>5526630</v>
      </c>
      <c r="O1116" s="1">
        <v>5542410</v>
      </c>
      <c r="P1116" s="1">
        <v>5558190</v>
      </c>
      <c r="Q1116" s="1">
        <v>5573960</v>
      </c>
      <c r="R1116" s="1">
        <v>5589720</v>
      </c>
      <c r="S1116" s="1">
        <v>5605490</v>
      </c>
      <c r="T1116" s="1">
        <v>5621240</v>
      </c>
      <c r="U1116" s="1">
        <v>5637000</v>
      </c>
      <c r="V1116" s="1">
        <v>5652740</v>
      </c>
      <c r="W1116" s="1">
        <v>5676300</v>
      </c>
      <c r="X1116" s="1">
        <v>5699750</v>
      </c>
      <c r="Y1116" s="1">
        <v>5715010</v>
      </c>
      <c r="Z1116" s="1">
        <v>5729560</v>
      </c>
      <c r="AA1116" s="1">
        <v>5742650</v>
      </c>
      <c r="AB1116" s="1">
        <v>5746630</v>
      </c>
      <c r="AC1116" s="1">
        <v>5756990</v>
      </c>
      <c r="AD1116" s="1">
        <v>5765350</v>
      </c>
      <c r="AE1116" s="1">
        <v>5766460</v>
      </c>
      <c r="AF1116" s="1">
        <v>5773460</v>
      </c>
      <c r="AG1116" s="1">
        <v>578273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25900</v>
      </c>
      <c r="I1117" s="1">
        <v>11425900</v>
      </c>
      <c r="J1117" s="1">
        <v>11425900</v>
      </c>
      <c r="K1117" s="1">
        <v>11425900</v>
      </c>
      <c r="L1117" s="1">
        <v>11425900</v>
      </c>
      <c r="M1117" s="1">
        <v>11493700</v>
      </c>
      <c r="N1117" s="1">
        <v>11561400</v>
      </c>
      <c r="O1117" s="1">
        <v>11629100</v>
      </c>
      <c r="P1117" s="1">
        <v>11696800</v>
      </c>
      <c r="Q1117" s="1">
        <v>11764500</v>
      </c>
      <c r="R1117" s="1">
        <v>11832200</v>
      </c>
      <c r="S1117" s="1">
        <v>11900000</v>
      </c>
      <c r="T1117" s="1">
        <v>11967700</v>
      </c>
      <c r="U1117" s="1">
        <v>12035400</v>
      </c>
      <c r="V1117" s="1">
        <v>12103100</v>
      </c>
      <c r="W1117" s="1">
        <v>12170800</v>
      </c>
      <c r="X1117" s="1">
        <v>12238500</v>
      </c>
      <c r="Y1117" s="1">
        <v>12306200</v>
      </c>
      <c r="Z1117" s="1">
        <v>12374000</v>
      </c>
      <c r="AA1117" s="1">
        <v>12441700</v>
      </c>
      <c r="AB1117" s="1">
        <v>12509400</v>
      </c>
      <c r="AC1117" s="1">
        <v>12509400</v>
      </c>
      <c r="AD1117" s="1">
        <v>12509400</v>
      </c>
      <c r="AE1117" s="1">
        <v>12509400</v>
      </c>
      <c r="AF1117" s="1">
        <v>12509400</v>
      </c>
      <c r="AG1117" s="1">
        <v>12509400</v>
      </c>
    </row>
    <row r="1118" spans="1:33" x14ac:dyDescent="0.25">
      <c r="A1118" t="s">
        <v>1118</v>
      </c>
      <c r="B1118" t="s">
        <v>1</v>
      </c>
      <c r="C1118">
        <v>45885.5</v>
      </c>
      <c r="D1118">
        <v>45885.5</v>
      </c>
      <c r="E1118">
        <v>45885.5</v>
      </c>
      <c r="F1118">
        <v>45885.5</v>
      </c>
      <c r="G1118">
        <v>45885.5</v>
      </c>
      <c r="H1118">
        <v>45885.5</v>
      </c>
      <c r="I1118">
        <v>45885.5</v>
      </c>
      <c r="J1118">
        <v>45885.5</v>
      </c>
      <c r="K1118">
        <v>45885.5</v>
      </c>
      <c r="L1118">
        <v>45885.5</v>
      </c>
      <c r="M1118">
        <v>45885.5</v>
      </c>
      <c r="N1118">
        <v>45885.5</v>
      </c>
      <c r="O1118">
        <v>45885.5</v>
      </c>
      <c r="P1118">
        <v>45885.5</v>
      </c>
      <c r="Q1118">
        <v>45885.5</v>
      </c>
      <c r="R1118">
        <v>45885.5</v>
      </c>
      <c r="S1118">
        <v>45885.5</v>
      </c>
      <c r="T1118">
        <v>45885.5</v>
      </c>
      <c r="U1118">
        <v>45885.5</v>
      </c>
      <c r="V1118">
        <v>45885.5</v>
      </c>
      <c r="W1118">
        <v>45885.5</v>
      </c>
      <c r="X1118">
        <v>45885.5</v>
      </c>
      <c r="Y1118">
        <v>45885.5</v>
      </c>
      <c r="Z1118">
        <v>45885.5</v>
      </c>
      <c r="AA1118">
        <v>45885.5</v>
      </c>
      <c r="AB1118">
        <v>45885.5</v>
      </c>
      <c r="AC1118">
        <v>45885.5</v>
      </c>
      <c r="AD1118">
        <v>45885.5</v>
      </c>
      <c r="AE1118">
        <v>45885.5</v>
      </c>
      <c r="AF1118">
        <v>45885.5</v>
      </c>
      <c r="AG1118">
        <v>45885.5</v>
      </c>
    </row>
    <row r="1119" spans="1:33" x14ac:dyDescent="0.25">
      <c r="A1119" t="s">
        <v>1119</v>
      </c>
      <c r="B1119" t="s">
        <v>1</v>
      </c>
      <c r="C1119" s="1">
        <v>15254800</v>
      </c>
      <c r="D1119" s="1">
        <v>15254800</v>
      </c>
      <c r="E1119" s="1">
        <v>15254800</v>
      </c>
      <c r="F1119" s="1">
        <v>12862300</v>
      </c>
      <c r="G1119" s="1">
        <v>10904800</v>
      </c>
      <c r="H1119" s="1">
        <v>10904800</v>
      </c>
      <c r="I1119" s="1">
        <v>10904800</v>
      </c>
      <c r="J1119" s="1">
        <v>10904800</v>
      </c>
      <c r="K1119" s="1">
        <v>10904800</v>
      </c>
      <c r="L1119" s="1">
        <v>10904800</v>
      </c>
      <c r="M1119" s="1">
        <v>10904800</v>
      </c>
      <c r="N1119" s="1">
        <v>10904800</v>
      </c>
      <c r="O1119" s="1">
        <v>10904800</v>
      </c>
      <c r="P1119" s="1">
        <v>10904800</v>
      </c>
      <c r="Q1119" s="1">
        <v>10904800</v>
      </c>
      <c r="R1119" s="1">
        <v>10904800</v>
      </c>
      <c r="S1119" s="1">
        <v>10904800</v>
      </c>
      <c r="T1119" s="1">
        <v>10904800</v>
      </c>
      <c r="U1119" s="1">
        <v>10904800</v>
      </c>
      <c r="V1119" s="1">
        <v>10904800</v>
      </c>
      <c r="W1119" s="1">
        <v>10904800</v>
      </c>
      <c r="X1119" s="1">
        <v>10904800</v>
      </c>
      <c r="Y1119" s="1">
        <v>10904800</v>
      </c>
      <c r="Z1119" s="1">
        <v>10904800</v>
      </c>
      <c r="AA1119" s="1">
        <v>10904800</v>
      </c>
      <c r="AB1119" s="1">
        <v>10904800</v>
      </c>
      <c r="AC1119" s="1">
        <v>10904800</v>
      </c>
      <c r="AD1119" s="1">
        <v>10904800</v>
      </c>
      <c r="AE1119" s="1">
        <v>10904800</v>
      </c>
      <c r="AF1119" s="1">
        <v>10904800</v>
      </c>
      <c r="AG1119" s="1">
        <v>109048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0</v>
      </c>
      <c r="G1121">
        <v>38544</v>
      </c>
      <c r="H1121">
        <v>173448</v>
      </c>
      <c r="I1121">
        <v>211992</v>
      </c>
      <c r="J1121">
        <v>250536</v>
      </c>
      <c r="K1121">
        <v>289080</v>
      </c>
      <c r="L1121">
        <v>346896</v>
      </c>
      <c r="M1121">
        <v>423984</v>
      </c>
      <c r="N1121">
        <v>520344</v>
      </c>
      <c r="O1121">
        <v>635976</v>
      </c>
      <c r="P1121">
        <v>751608</v>
      </c>
      <c r="Q1121">
        <v>905784</v>
      </c>
      <c r="R1121" s="1">
        <v>1079230</v>
      </c>
      <c r="S1121" s="1">
        <v>1271950</v>
      </c>
      <c r="T1121" s="1">
        <v>1483940</v>
      </c>
      <c r="U1121" s="1">
        <v>1676660</v>
      </c>
      <c r="V1121" s="1">
        <v>1888660</v>
      </c>
      <c r="W1121" s="1">
        <v>2177740</v>
      </c>
      <c r="X1121" s="1">
        <v>2486090</v>
      </c>
      <c r="Y1121" s="1">
        <v>2794440</v>
      </c>
      <c r="Z1121" s="1">
        <v>3083520</v>
      </c>
      <c r="AA1121" s="1">
        <v>3411140</v>
      </c>
      <c r="AB1121" s="1">
        <v>3738770</v>
      </c>
      <c r="AC1121" s="1">
        <v>3892940</v>
      </c>
      <c r="AD1121" s="1">
        <v>4047120</v>
      </c>
      <c r="AE1121" s="1">
        <v>4182020</v>
      </c>
      <c r="AF1121" s="1">
        <v>4336200</v>
      </c>
      <c r="AG1121" s="1">
        <v>452892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78947.5</v>
      </c>
      <c r="D1124">
        <v>140558</v>
      </c>
      <c r="E1124">
        <v>102710</v>
      </c>
      <c r="F1124">
        <v>90040.8</v>
      </c>
      <c r="G1124">
        <v>92825.600000000006</v>
      </c>
      <c r="H1124">
        <v>85915.8</v>
      </c>
      <c r="I1124">
        <v>63284.9</v>
      </c>
      <c r="J1124">
        <v>43882.7</v>
      </c>
      <c r="K1124">
        <v>37527.300000000003</v>
      </c>
      <c r="L1124">
        <v>34061.1</v>
      </c>
      <c r="M1124">
        <v>28455.9</v>
      </c>
      <c r="N1124">
        <v>29552</v>
      </c>
      <c r="O1124">
        <v>30445.200000000001</v>
      </c>
      <c r="P1124">
        <v>32412.799999999999</v>
      </c>
      <c r="Q1124">
        <v>32269.599999999999</v>
      </c>
      <c r="R1124">
        <v>31404</v>
      </c>
      <c r="S1124">
        <v>31214.3</v>
      </c>
      <c r="T1124">
        <v>29956.6</v>
      </c>
      <c r="U1124">
        <v>28932.1</v>
      </c>
      <c r="V1124">
        <v>27483.7</v>
      </c>
      <c r="W1124">
        <v>24337.1</v>
      </c>
      <c r="X1124">
        <v>21275.599999999999</v>
      </c>
      <c r="Y1124">
        <v>18027</v>
      </c>
      <c r="Z1124">
        <v>14903.1</v>
      </c>
      <c r="AA1124">
        <v>12170.4</v>
      </c>
      <c r="AB1124">
        <v>8521.67</v>
      </c>
      <c r="AC1124">
        <v>8962.8799999999992</v>
      </c>
      <c r="AD1124">
        <v>9057.9599999999991</v>
      </c>
      <c r="AE1124">
        <v>9293.98</v>
      </c>
      <c r="AF1124">
        <v>9105.0400000000009</v>
      </c>
      <c r="AG1124">
        <v>9409.5300000000007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7796000</v>
      </c>
      <c r="D1128" s="1">
        <v>33088000</v>
      </c>
      <c r="E1128" s="1">
        <v>33720300</v>
      </c>
      <c r="F1128" s="1">
        <v>39847900</v>
      </c>
      <c r="G1128" s="1">
        <v>51200900</v>
      </c>
      <c r="H1128" s="1">
        <v>54576400</v>
      </c>
      <c r="I1128" s="1">
        <v>54471900</v>
      </c>
      <c r="J1128" s="1">
        <v>54660000</v>
      </c>
      <c r="K1128" s="1">
        <v>54700800</v>
      </c>
      <c r="L1128" s="1">
        <v>55239200</v>
      </c>
      <c r="M1128" s="1">
        <v>55017300</v>
      </c>
      <c r="N1128" s="1">
        <v>54516900</v>
      </c>
      <c r="O1128" s="1">
        <v>54540900</v>
      </c>
      <c r="P1128" s="1">
        <v>55059000</v>
      </c>
      <c r="Q1128" s="1">
        <v>55165700</v>
      </c>
      <c r="R1128" s="1">
        <v>55282200</v>
      </c>
      <c r="S1128" s="1">
        <v>55314600</v>
      </c>
      <c r="T1128" s="1">
        <v>54973500</v>
      </c>
      <c r="U1128" s="1">
        <v>55003300</v>
      </c>
      <c r="V1128" s="1">
        <v>54612900</v>
      </c>
      <c r="W1128" s="1">
        <v>50251100</v>
      </c>
      <c r="X1128" s="1">
        <v>44618200</v>
      </c>
      <c r="Y1128" s="1">
        <v>38200000</v>
      </c>
      <c r="Z1128" s="1">
        <v>32683500</v>
      </c>
      <c r="AA1128" s="1">
        <v>25879000</v>
      </c>
      <c r="AB1128" s="1">
        <v>18681600</v>
      </c>
      <c r="AC1128" s="1">
        <v>20227600</v>
      </c>
      <c r="AD1128" s="1">
        <v>20249200</v>
      </c>
      <c r="AE1128" s="1">
        <v>22370000</v>
      </c>
      <c r="AF1128" s="1">
        <v>23549900</v>
      </c>
      <c r="AG1128" s="1">
        <v>2355750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2672390</v>
      </c>
      <c r="D1130" s="1">
        <v>2363170</v>
      </c>
      <c r="E1130" s="1">
        <v>2423730</v>
      </c>
      <c r="F1130" s="1">
        <v>2696110</v>
      </c>
      <c r="G1130" s="1">
        <v>3113150</v>
      </c>
      <c r="H1130" s="1">
        <v>3216470</v>
      </c>
      <c r="I1130" s="1">
        <v>3217920</v>
      </c>
      <c r="J1130" s="1">
        <v>3228810</v>
      </c>
      <c r="K1130" s="1">
        <v>3221510</v>
      </c>
      <c r="L1130" s="1">
        <v>3227270</v>
      </c>
      <c r="M1130" s="1">
        <v>3212300</v>
      </c>
      <c r="N1130" s="1">
        <v>3194210</v>
      </c>
      <c r="O1130" s="1">
        <v>3193640</v>
      </c>
      <c r="P1130" s="1">
        <v>3207740</v>
      </c>
      <c r="Q1130" s="1">
        <v>3211420</v>
      </c>
      <c r="R1130" s="1">
        <v>3216450</v>
      </c>
      <c r="S1130" s="1">
        <v>3217770</v>
      </c>
      <c r="T1130" s="1">
        <v>3208550</v>
      </c>
      <c r="U1130" s="1">
        <v>3211090</v>
      </c>
      <c r="V1130" s="1">
        <v>3200650</v>
      </c>
      <c r="W1130" s="1">
        <v>3057360</v>
      </c>
      <c r="X1130" s="1">
        <v>2853380</v>
      </c>
      <c r="Y1130" s="1">
        <v>2594210</v>
      </c>
      <c r="Z1130" s="1">
        <v>2347230</v>
      </c>
      <c r="AA1130" s="1">
        <v>2001470</v>
      </c>
      <c r="AB1130" s="1">
        <v>1583660</v>
      </c>
      <c r="AC1130" s="1">
        <v>1680340</v>
      </c>
      <c r="AD1130" s="1">
        <v>1681270</v>
      </c>
      <c r="AE1130" s="1">
        <v>1810240</v>
      </c>
      <c r="AF1130" s="1">
        <v>1881000</v>
      </c>
      <c r="AG1130" s="1">
        <v>188005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25">
      <c r="A1137" t="s">
        <v>1137</v>
      </c>
      <c r="B1137" t="s">
        <v>1</v>
      </c>
      <c r="C1137" s="1">
        <v>13830400</v>
      </c>
      <c r="D1137" s="1">
        <v>13830400</v>
      </c>
      <c r="E1137" s="1">
        <v>13830400</v>
      </c>
      <c r="F1137" s="1">
        <v>13830400</v>
      </c>
      <c r="G1137" s="1">
        <v>13830400</v>
      </c>
      <c r="H1137" s="1">
        <v>13830400</v>
      </c>
      <c r="I1137" s="1">
        <v>13830400</v>
      </c>
      <c r="J1137" s="1">
        <v>13830400</v>
      </c>
      <c r="K1137" s="1">
        <v>13830400</v>
      </c>
      <c r="L1137" s="1">
        <v>13830400</v>
      </c>
      <c r="M1137" s="1">
        <v>13830400</v>
      </c>
      <c r="N1137" s="1">
        <v>13830400</v>
      </c>
      <c r="O1137" s="1">
        <v>13830400</v>
      </c>
      <c r="P1137" s="1">
        <v>13830400</v>
      </c>
      <c r="Q1137" s="1">
        <v>13830400</v>
      </c>
      <c r="R1137" s="1">
        <v>13830400</v>
      </c>
      <c r="S1137" s="1">
        <v>13830400</v>
      </c>
      <c r="T1137" s="1">
        <v>13830400</v>
      </c>
      <c r="U1137" s="1">
        <v>13830400</v>
      </c>
      <c r="V1137" s="1">
        <v>13830400</v>
      </c>
      <c r="W1137" s="1">
        <v>13830400</v>
      </c>
      <c r="X1137" s="1">
        <v>13830400</v>
      </c>
      <c r="Y1137" s="1">
        <v>13830400</v>
      </c>
      <c r="Z1137" s="1">
        <v>13830400</v>
      </c>
      <c r="AA1137" s="1">
        <v>13830400</v>
      </c>
      <c r="AB1137" s="1">
        <v>13830400</v>
      </c>
      <c r="AC1137" s="1">
        <v>13830400</v>
      </c>
      <c r="AD1137" s="1">
        <v>13830400</v>
      </c>
      <c r="AE1137" s="1">
        <v>13830400</v>
      </c>
      <c r="AF1137" s="1">
        <v>13830400</v>
      </c>
      <c r="AG1137" s="1">
        <v>138304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756076</v>
      </c>
      <c r="G1139">
        <v>996100</v>
      </c>
      <c r="H1139" s="1">
        <v>1468040</v>
      </c>
      <c r="I1139" s="1">
        <v>1710830</v>
      </c>
      <c r="J1139" s="1">
        <v>1990270</v>
      </c>
      <c r="K1139" s="1">
        <v>2244310</v>
      </c>
      <c r="L1139" s="1">
        <v>2394630</v>
      </c>
      <c r="M1139" s="1">
        <v>2552450</v>
      </c>
      <c r="N1139" s="1">
        <v>2769560</v>
      </c>
      <c r="O1139" s="1">
        <v>2980900</v>
      </c>
      <c r="P1139" s="1">
        <v>3248560</v>
      </c>
      <c r="Q1139" s="1">
        <v>3537810</v>
      </c>
      <c r="R1139" s="1">
        <v>3849320</v>
      </c>
      <c r="S1139" s="1">
        <v>4260250</v>
      </c>
      <c r="T1139" s="1">
        <v>4727950</v>
      </c>
      <c r="U1139" s="1">
        <v>5219560</v>
      </c>
      <c r="V1139" s="1">
        <v>5726150</v>
      </c>
      <c r="W1139" s="1">
        <v>6468950</v>
      </c>
      <c r="X1139" s="1">
        <v>7330190</v>
      </c>
      <c r="Y1139" s="1">
        <v>8284510</v>
      </c>
      <c r="Z1139" s="1">
        <v>9323270</v>
      </c>
      <c r="AA1139" s="1">
        <v>10589000</v>
      </c>
      <c r="AB1139" s="1">
        <v>12010300</v>
      </c>
      <c r="AC1139" s="1">
        <v>12569500</v>
      </c>
      <c r="AD1139" s="1">
        <v>13115500</v>
      </c>
      <c r="AE1139" s="1">
        <v>13523600</v>
      </c>
      <c r="AF1139" s="1">
        <v>14067700</v>
      </c>
      <c r="AG1139" s="1">
        <v>14766600</v>
      </c>
    </row>
    <row r="1140" spans="1:33" x14ac:dyDescent="0.25">
      <c r="A1140" t="s">
        <v>1140</v>
      </c>
      <c r="B1140" t="s">
        <v>1</v>
      </c>
      <c r="C1140" s="1">
        <v>20712100</v>
      </c>
      <c r="D1140" s="1">
        <v>23959300</v>
      </c>
      <c r="E1140" s="1">
        <v>23954100</v>
      </c>
      <c r="F1140" s="1">
        <v>23948400</v>
      </c>
      <c r="G1140" s="1">
        <v>23935500</v>
      </c>
      <c r="H1140" s="1">
        <v>23922100</v>
      </c>
      <c r="I1140" s="1">
        <v>23906500</v>
      </c>
      <c r="J1140" s="1">
        <v>23898600</v>
      </c>
      <c r="K1140" s="1">
        <v>23890000</v>
      </c>
      <c r="L1140" s="1">
        <v>23879800</v>
      </c>
      <c r="M1140" s="1">
        <v>23866000</v>
      </c>
      <c r="N1140" s="1">
        <v>23849800</v>
      </c>
      <c r="O1140" s="1">
        <v>23830300</v>
      </c>
      <c r="P1140" s="1">
        <v>23811300</v>
      </c>
      <c r="Q1140" s="1">
        <v>23790700</v>
      </c>
      <c r="R1140" s="1">
        <v>23768400</v>
      </c>
      <c r="S1140" s="1">
        <v>23744100</v>
      </c>
      <c r="T1140" s="1">
        <v>23720000</v>
      </c>
      <c r="U1140" s="1">
        <v>23694200</v>
      </c>
      <c r="V1140" s="1">
        <v>23669500</v>
      </c>
      <c r="W1140" s="1">
        <v>23644000</v>
      </c>
      <c r="X1140" s="1">
        <v>23607800</v>
      </c>
      <c r="Y1140" s="1">
        <v>23572500</v>
      </c>
      <c r="Z1140" s="1">
        <v>23535000</v>
      </c>
      <c r="AA1140" s="1">
        <v>23498200</v>
      </c>
      <c r="AB1140" s="1">
        <v>23457600</v>
      </c>
      <c r="AC1140" s="1">
        <v>23415700</v>
      </c>
      <c r="AD1140" s="1">
        <v>23387500</v>
      </c>
      <c r="AE1140" s="1">
        <v>23369100</v>
      </c>
      <c r="AF1140" s="1">
        <v>23353700</v>
      </c>
      <c r="AG1140" s="1">
        <v>234530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452710</v>
      </c>
      <c r="D1142" s="1">
        <v>7646300</v>
      </c>
      <c r="E1142" s="1">
        <v>11213900</v>
      </c>
      <c r="F1142" s="1">
        <v>13352400</v>
      </c>
      <c r="G1142" s="1">
        <v>16048900</v>
      </c>
      <c r="H1142" s="1">
        <v>23738900</v>
      </c>
      <c r="I1142" s="1">
        <v>27929400</v>
      </c>
      <c r="J1142" s="1">
        <v>32327200</v>
      </c>
      <c r="K1142" s="1">
        <v>38418100</v>
      </c>
      <c r="L1142" s="1">
        <v>45430400</v>
      </c>
      <c r="M1142" s="1">
        <v>54835300</v>
      </c>
      <c r="N1142" s="1">
        <v>65677900</v>
      </c>
      <c r="O1142" s="1">
        <v>77221100</v>
      </c>
      <c r="P1142" s="1">
        <v>88256300</v>
      </c>
      <c r="Q1142" s="1">
        <v>100067000</v>
      </c>
      <c r="R1142" s="1">
        <v>112238000</v>
      </c>
      <c r="S1142" s="1">
        <v>124057000</v>
      </c>
      <c r="T1142" s="1">
        <v>136830000</v>
      </c>
      <c r="U1142" s="1">
        <v>148660000</v>
      </c>
      <c r="V1142" s="1">
        <v>160478000</v>
      </c>
      <c r="W1142" s="1">
        <v>176140000</v>
      </c>
      <c r="X1142" s="1">
        <v>192450000</v>
      </c>
      <c r="Y1142" s="1">
        <v>209046000</v>
      </c>
      <c r="Z1142" s="1">
        <v>224197000</v>
      </c>
      <c r="AA1142" s="1">
        <v>239942000</v>
      </c>
      <c r="AB1142" s="1">
        <v>255336000</v>
      </c>
      <c r="AC1142" s="1">
        <v>262419000</v>
      </c>
      <c r="AD1142" s="1">
        <v>270451000</v>
      </c>
      <c r="AE1142" s="1">
        <v>276175000</v>
      </c>
      <c r="AF1142" s="1">
        <v>283057000</v>
      </c>
      <c r="AG1142" s="1">
        <v>292572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25">
      <c r="A1146" t="s">
        <v>1146</v>
      </c>
      <c r="B1146" t="s">
        <v>1</v>
      </c>
      <c r="C1146" s="1">
        <v>5146560</v>
      </c>
      <c r="D1146" s="1">
        <v>5415090</v>
      </c>
      <c r="E1146" s="1">
        <v>5401550</v>
      </c>
      <c r="F1146" s="1">
        <v>5405970</v>
      </c>
      <c r="G1146" s="1">
        <v>5414450</v>
      </c>
      <c r="H1146" s="1">
        <v>5415660</v>
      </c>
      <c r="I1146" s="1">
        <v>5415190</v>
      </c>
      <c r="J1146" s="1">
        <v>5414460</v>
      </c>
      <c r="K1146" s="1">
        <v>5415540</v>
      </c>
      <c r="L1146" s="1">
        <v>5416110</v>
      </c>
      <c r="M1146" s="1">
        <v>5416240</v>
      </c>
      <c r="N1146" s="1">
        <v>5408370</v>
      </c>
      <c r="O1146" s="1">
        <v>5408380</v>
      </c>
      <c r="P1146" s="1">
        <v>5408390</v>
      </c>
      <c r="Q1146" s="1">
        <v>5408390</v>
      </c>
      <c r="R1146" s="1">
        <v>5408390</v>
      </c>
      <c r="S1146" s="1">
        <v>5408390</v>
      </c>
      <c r="T1146" s="1">
        <v>5408370</v>
      </c>
      <c r="U1146" s="1">
        <v>5408360</v>
      </c>
      <c r="V1146" s="1">
        <v>5408340</v>
      </c>
      <c r="W1146" s="1">
        <v>5408240</v>
      </c>
      <c r="X1146" s="1">
        <v>5408040</v>
      </c>
      <c r="Y1146" s="1">
        <v>5407540</v>
      </c>
      <c r="Z1146" s="1">
        <v>5406320</v>
      </c>
      <c r="AA1146" s="1">
        <v>5403650</v>
      </c>
      <c r="AB1146" s="1">
        <v>5391890</v>
      </c>
      <c r="AC1146" s="1">
        <v>5394360</v>
      </c>
      <c r="AD1146" s="1">
        <v>5394840</v>
      </c>
      <c r="AE1146" s="1">
        <v>5395940</v>
      </c>
      <c r="AF1146" s="1">
        <v>5395070</v>
      </c>
      <c r="AG1146" s="1">
        <v>5396440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0</v>
      </c>
      <c r="G1148">
        <v>7883.95</v>
      </c>
      <c r="H1148">
        <v>39419.9</v>
      </c>
      <c r="I1148">
        <v>47303.9</v>
      </c>
      <c r="J1148">
        <v>55187.7</v>
      </c>
      <c r="K1148">
        <v>70955.899999999994</v>
      </c>
      <c r="L1148">
        <v>86724</v>
      </c>
      <c r="M1148">
        <v>102492</v>
      </c>
      <c r="N1148">
        <v>118260</v>
      </c>
      <c r="O1148">
        <v>134028</v>
      </c>
      <c r="P1148">
        <v>149796</v>
      </c>
      <c r="Q1148">
        <v>165564</v>
      </c>
      <c r="R1148">
        <v>181332</v>
      </c>
      <c r="S1148">
        <v>197100</v>
      </c>
      <c r="T1148">
        <v>212868</v>
      </c>
      <c r="U1148">
        <v>228636</v>
      </c>
      <c r="V1148">
        <v>244404</v>
      </c>
      <c r="W1148">
        <v>268056</v>
      </c>
      <c r="X1148">
        <v>291708</v>
      </c>
      <c r="Y1148">
        <v>307475</v>
      </c>
      <c r="Z1148">
        <v>323242</v>
      </c>
      <c r="AA1148">
        <v>339004</v>
      </c>
      <c r="AB1148">
        <v>354733</v>
      </c>
      <c r="AC1148">
        <v>362626</v>
      </c>
      <c r="AD1148">
        <v>370511</v>
      </c>
      <c r="AE1148">
        <v>370515</v>
      </c>
      <c r="AF1148">
        <v>378395</v>
      </c>
      <c r="AG1148">
        <v>386284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135430</v>
      </c>
      <c r="I1151">
        <v>135430</v>
      </c>
      <c r="J1151">
        <v>135430</v>
      </c>
      <c r="K1151">
        <v>135430</v>
      </c>
      <c r="L1151">
        <v>135430</v>
      </c>
      <c r="M1151">
        <v>203144</v>
      </c>
      <c r="N1151">
        <v>270859</v>
      </c>
      <c r="O1151">
        <v>338574</v>
      </c>
      <c r="P1151">
        <v>406289</v>
      </c>
      <c r="Q1151">
        <v>474004</v>
      </c>
      <c r="R1151">
        <v>541718</v>
      </c>
      <c r="S1151">
        <v>609433</v>
      </c>
      <c r="T1151">
        <v>677148</v>
      </c>
      <c r="U1151">
        <v>744863</v>
      </c>
      <c r="V1151">
        <v>812578</v>
      </c>
      <c r="W1151">
        <v>880292</v>
      </c>
      <c r="X1151">
        <v>948007</v>
      </c>
      <c r="Y1151" s="1">
        <v>1015720</v>
      </c>
      <c r="Z1151" s="1">
        <v>1083440</v>
      </c>
      <c r="AA1151" s="1">
        <v>1151150</v>
      </c>
      <c r="AB1151" s="1">
        <v>1218870</v>
      </c>
      <c r="AC1151" s="1">
        <v>1218870</v>
      </c>
      <c r="AD1151" s="1">
        <v>1218870</v>
      </c>
      <c r="AE1151" s="1">
        <v>1218870</v>
      </c>
      <c r="AF1151" s="1">
        <v>1218870</v>
      </c>
      <c r="AG1151" s="1">
        <v>1218870</v>
      </c>
    </row>
    <row r="1152" spans="1:33" x14ac:dyDescent="0.25">
      <c r="A1152" t="s">
        <v>1152</v>
      </c>
      <c r="B1152" t="s">
        <v>1</v>
      </c>
      <c r="C1152">
        <v>45884.9</v>
      </c>
      <c r="D1152">
        <v>45884.9</v>
      </c>
      <c r="E1152">
        <v>45884.9</v>
      </c>
      <c r="F1152">
        <v>45884.9</v>
      </c>
      <c r="G1152">
        <v>45884.9</v>
      </c>
      <c r="H1152">
        <v>45884.9</v>
      </c>
      <c r="I1152">
        <v>45884.9</v>
      </c>
      <c r="J1152">
        <v>45884.9</v>
      </c>
      <c r="K1152">
        <v>45884.9</v>
      </c>
      <c r="L1152">
        <v>45884.9</v>
      </c>
      <c r="M1152">
        <v>45884.9</v>
      </c>
      <c r="N1152">
        <v>45884.9</v>
      </c>
      <c r="O1152">
        <v>45884.9</v>
      </c>
      <c r="P1152">
        <v>45884.9</v>
      </c>
      <c r="Q1152">
        <v>45884.9</v>
      </c>
      <c r="R1152">
        <v>45884.9</v>
      </c>
      <c r="S1152">
        <v>45884.9</v>
      </c>
      <c r="T1152">
        <v>45884.9</v>
      </c>
      <c r="U1152">
        <v>45884.9</v>
      </c>
      <c r="V1152">
        <v>45884.9</v>
      </c>
      <c r="W1152">
        <v>45884.9</v>
      </c>
      <c r="X1152">
        <v>45884.9</v>
      </c>
      <c r="Y1152">
        <v>45884.9</v>
      </c>
      <c r="Z1152">
        <v>45884.9</v>
      </c>
      <c r="AA1152">
        <v>45884.9</v>
      </c>
      <c r="AB1152">
        <v>45884.9</v>
      </c>
      <c r="AC1152">
        <v>45884.9</v>
      </c>
      <c r="AD1152">
        <v>45884.9</v>
      </c>
      <c r="AE1152">
        <v>45884.9</v>
      </c>
      <c r="AF1152">
        <v>45884.9</v>
      </c>
      <c r="AG1152">
        <v>45884.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0</v>
      </c>
      <c r="G1163">
        <v>38544</v>
      </c>
      <c r="H1163">
        <v>173448</v>
      </c>
      <c r="I1163">
        <v>211992</v>
      </c>
      <c r="J1163">
        <v>250536</v>
      </c>
      <c r="K1163">
        <v>289080</v>
      </c>
      <c r="L1163">
        <v>346896</v>
      </c>
      <c r="M1163">
        <v>423984</v>
      </c>
      <c r="N1163">
        <v>520344</v>
      </c>
      <c r="O1163">
        <v>635976</v>
      </c>
      <c r="P1163">
        <v>751608</v>
      </c>
      <c r="Q1163">
        <v>905784</v>
      </c>
      <c r="R1163" s="1">
        <v>1079230</v>
      </c>
      <c r="S1163" s="1">
        <v>1271950</v>
      </c>
      <c r="T1163" s="1">
        <v>1483940</v>
      </c>
      <c r="U1163" s="1">
        <v>1676660</v>
      </c>
      <c r="V1163" s="1">
        <v>1888660</v>
      </c>
      <c r="W1163" s="1">
        <v>2177740</v>
      </c>
      <c r="X1163" s="1">
        <v>2486090</v>
      </c>
      <c r="Y1163" s="1">
        <v>2794440</v>
      </c>
      <c r="Z1163" s="1">
        <v>3083520</v>
      </c>
      <c r="AA1163" s="1">
        <v>3411140</v>
      </c>
      <c r="AB1163" s="1">
        <v>3738770</v>
      </c>
      <c r="AC1163" s="1">
        <v>3892940</v>
      </c>
      <c r="AD1163" s="1">
        <v>4047120</v>
      </c>
      <c r="AE1163" s="1">
        <v>4182020</v>
      </c>
      <c r="AF1163" s="1">
        <v>4336200</v>
      </c>
      <c r="AG1163" s="1">
        <v>452892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78947.5</v>
      </c>
      <c r="D1170">
        <v>140558</v>
      </c>
      <c r="E1170">
        <v>102710</v>
      </c>
      <c r="F1170">
        <v>90040.8</v>
      </c>
      <c r="G1170">
        <v>92825.600000000006</v>
      </c>
      <c r="H1170">
        <v>85915.8</v>
      </c>
      <c r="I1170">
        <v>63284.9</v>
      </c>
      <c r="J1170">
        <v>43882.7</v>
      </c>
      <c r="K1170">
        <v>37527.300000000003</v>
      </c>
      <c r="L1170">
        <v>34061.1</v>
      </c>
      <c r="M1170">
        <v>28455.9</v>
      </c>
      <c r="N1170">
        <v>29552</v>
      </c>
      <c r="O1170">
        <v>30445.200000000001</v>
      </c>
      <c r="P1170">
        <v>32412.799999999999</v>
      </c>
      <c r="Q1170">
        <v>32269.599999999999</v>
      </c>
      <c r="R1170">
        <v>31404</v>
      </c>
      <c r="S1170">
        <v>31214.3</v>
      </c>
      <c r="T1170">
        <v>29956.6</v>
      </c>
      <c r="U1170">
        <v>28932.1</v>
      </c>
      <c r="V1170">
        <v>27483.7</v>
      </c>
      <c r="W1170">
        <v>24337.1</v>
      </c>
      <c r="X1170">
        <v>21275.599999999999</v>
      </c>
      <c r="Y1170">
        <v>18027</v>
      </c>
      <c r="Z1170">
        <v>14903.1</v>
      </c>
      <c r="AA1170">
        <v>12170.4</v>
      </c>
      <c r="AB1170">
        <v>8521.67</v>
      </c>
      <c r="AC1170">
        <v>8962.8799999999992</v>
      </c>
      <c r="AD1170">
        <v>9057.9599999999991</v>
      </c>
      <c r="AE1170">
        <v>9293.98</v>
      </c>
      <c r="AF1170">
        <v>9105.0400000000009</v>
      </c>
      <c r="AG1170">
        <v>9409.5300000000007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253</v>
      </c>
      <c r="D1176">
        <v>16253</v>
      </c>
      <c r="E1176">
        <v>16253</v>
      </c>
      <c r="F1176">
        <v>16253</v>
      </c>
      <c r="G1176">
        <v>16253</v>
      </c>
      <c r="H1176">
        <v>16253</v>
      </c>
      <c r="I1176">
        <v>16253</v>
      </c>
      <c r="J1176">
        <v>16253</v>
      </c>
      <c r="K1176">
        <v>16253</v>
      </c>
      <c r="L1176">
        <v>16253</v>
      </c>
      <c r="M1176">
        <v>16253</v>
      </c>
      <c r="N1176">
        <v>16253</v>
      </c>
      <c r="O1176">
        <v>16253</v>
      </c>
      <c r="P1176">
        <v>16253</v>
      </c>
      <c r="Q1176">
        <v>16253</v>
      </c>
      <c r="R1176">
        <v>16253</v>
      </c>
      <c r="S1176">
        <v>16253</v>
      </c>
      <c r="T1176">
        <v>16253</v>
      </c>
      <c r="U1176">
        <v>16253</v>
      </c>
      <c r="V1176">
        <v>16253</v>
      </c>
      <c r="W1176">
        <v>16253</v>
      </c>
      <c r="X1176">
        <v>16253</v>
      </c>
      <c r="Y1176">
        <v>16253</v>
      </c>
      <c r="Z1176">
        <v>16253</v>
      </c>
      <c r="AA1176">
        <v>16253</v>
      </c>
      <c r="AB1176">
        <v>16253</v>
      </c>
      <c r="AC1176">
        <v>16253</v>
      </c>
      <c r="AD1176">
        <v>16253</v>
      </c>
      <c r="AE1176">
        <v>16253</v>
      </c>
      <c r="AF1176">
        <v>16253</v>
      </c>
      <c r="AG1176">
        <v>16253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6026</v>
      </c>
      <c r="D1185">
        <v>6026</v>
      </c>
      <c r="E1185">
        <v>6026</v>
      </c>
      <c r="F1185">
        <v>6026</v>
      </c>
      <c r="G1185">
        <v>6026</v>
      </c>
      <c r="H1185">
        <v>6026</v>
      </c>
      <c r="I1185">
        <v>6026</v>
      </c>
      <c r="J1185">
        <v>6026</v>
      </c>
      <c r="K1185">
        <v>6026</v>
      </c>
      <c r="L1185">
        <v>6026</v>
      </c>
      <c r="M1185">
        <v>6026</v>
      </c>
      <c r="N1185">
        <v>6026</v>
      </c>
      <c r="O1185">
        <v>6026</v>
      </c>
      <c r="P1185">
        <v>6026</v>
      </c>
      <c r="Q1185">
        <v>6026</v>
      </c>
      <c r="R1185">
        <v>6026</v>
      </c>
      <c r="S1185">
        <v>6026</v>
      </c>
      <c r="T1185">
        <v>6026</v>
      </c>
      <c r="U1185">
        <v>6026</v>
      </c>
      <c r="V1185">
        <v>6026</v>
      </c>
      <c r="W1185">
        <v>6026</v>
      </c>
      <c r="X1185">
        <v>6026</v>
      </c>
      <c r="Y1185">
        <v>6026</v>
      </c>
      <c r="Z1185">
        <v>6026</v>
      </c>
      <c r="AA1185">
        <v>6026</v>
      </c>
      <c r="AB1185">
        <v>6026</v>
      </c>
      <c r="AC1185">
        <v>6026</v>
      </c>
      <c r="AD1185">
        <v>6026</v>
      </c>
      <c r="AE1185">
        <v>6026</v>
      </c>
      <c r="AF1185">
        <v>6026</v>
      </c>
      <c r="AG1185">
        <v>602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15</v>
      </c>
      <c r="G1187">
        <v>415</v>
      </c>
      <c r="H1187">
        <v>605</v>
      </c>
      <c r="I1187">
        <v>700</v>
      </c>
      <c r="J1187">
        <v>800</v>
      </c>
      <c r="K1187">
        <v>915</v>
      </c>
      <c r="L1187">
        <v>1020</v>
      </c>
      <c r="M1187">
        <v>1125</v>
      </c>
      <c r="N1187">
        <v>1235</v>
      </c>
      <c r="O1187">
        <v>1345</v>
      </c>
      <c r="P1187">
        <v>1460</v>
      </c>
      <c r="Q1187">
        <v>1590</v>
      </c>
      <c r="R1187">
        <v>1730</v>
      </c>
      <c r="S1187">
        <v>1885</v>
      </c>
      <c r="T1187">
        <v>2060</v>
      </c>
      <c r="U1187">
        <v>2240</v>
      </c>
      <c r="V1187">
        <v>2430</v>
      </c>
      <c r="W1187">
        <v>2705</v>
      </c>
      <c r="X1187">
        <v>3010</v>
      </c>
      <c r="Y1187">
        <v>3330</v>
      </c>
      <c r="Z1187">
        <v>3670</v>
      </c>
      <c r="AA1187">
        <v>4070</v>
      </c>
      <c r="AB1187">
        <v>4510</v>
      </c>
      <c r="AC1187">
        <v>4720</v>
      </c>
      <c r="AD1187">
        <v>4925</v>
      </c>
      <c r="AE1187">
        <v>5095</v>
      </c>
      <c r="AF1187">
        <v>5300</v>
      </c>
      <c r="AG1187">
        <v>5545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42</v>
      </c>
      <c r="G1190">
        <v>6304</v>
      </c>
      <c r="H1190">
        <v>9362</v>
      </c>
      <c r="I1190">
        <v>11060</v>
      </c>
      <c r="J1190">
        <v>12940</v>
      </c>
      <c r="K1190">
        <v>15492</v>
      </c>
      <c r="L1190">
        <v>18656</v>
      </c>
      <c r="M1190">
        <v>22776</v>
      </c>
      <c r="N1190">
        <v>27298</v>
      </c>
      <c r="O1190">
        <v>32122</v>
      </c>
      <c r="P1190">
        <v>37010</v>
      </c>
      <c r="Q1190">
        <v>42308</v>
      </c>
      <c r="R1190">
        <v>47850</v>
      </c>
      <c r="S1190">
        <v>53338</v>
      </c>
      <c r="T1190">
        <v>59110</v>
      </c>
      <c r="U1190">
        <v>64532</v>
      </c>
      <c r="V1190">
        <v>69998</v>
      </c>
      <c r="W1190">
        <v>77204</v>
      </c>
      <c r="X1190">
        <v>84482</v>
      </c>
      <c r="Y1190">
        <v>91558</v>
      </c>
      <c r="Z1190">
        <v>98350</v>
      </c>
      <c r="AA1190">
        <v>105422</v>
      </c>
      <c r="AB1190">
        <v>112380</v>
      </c>
      <c r="AC1190">
        <v>115704</v>
      </c>
      <c r="AD1190">
        <v>118898</v>
      </c>
      <c r="AE1190">
        <v>121510</v>
      </c>
      <c r="AF1190">
        <v>124620</v>
      </c>
      <c r="AG1190">
        <v>128264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25">
      <c r="A1194" t="s">
        <v>1194</v>
      </c>
      <c r="B1194" t="s">
        <v>1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7</v>
      </c>
      <c r="N1194">
        <v>686</v>
      </c>
      <c r="O1194">
        <v>686</v>
      </c>
      <c r="P1194">
        <v>686</v>
      </c>
      <c r="Q1194">
        <v>686</v>
      </c>
      <c r="R1194">
        <v>686</v>
      </c>
      <c r="S1194">
        <v>686</v>
      </c>
      <c r="T1194">
        <v>686</v>
      </c>
      <c r="U1194">
        <v>686</v>
      </c>
      <c r="V1194">
        <v>686</v>
      </c>
      <c r="W1194">
        <v>686</v>
      </c>
      <c r="X1194">
        <v>686</v>
      </c>
      <c r="Y1194">
        <v>686</v>
      </c>
      <c r="Z1194">
        <v>686</v>
      </c>
      <c r="AA1194">
        <v>686</v>
      </c>
      <c r="AB1194">
        <v>686</v>
      </c>
      <c r="AC1194">
        <v>686</v>
      </c>
      <c r="AD1194">
        <v>686</v>
      </c>
      <c r="AE1194">
        <v>686</v>
      </c>
      <c r="AF1194">
        <v>686</v>
      </c>
      <c r="AG1194">
        <v>686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5</v>
      </c>
      <c r="I1196">
        <v>6</v>
      </c>
      <c r="J1196">
        <v>7</v>
      </c>
      <c r="K1196">
        <v>9</v>
      </c>
      <c r="L1196">
        <v>11</v>
      </c>
      <c r="M1196">
        <v>13</v>
      </c>
      <c r="N1196">
        <v>15</v>
      </c>
      <c r="O1196">
        <v>17</v>
      </c>
      <c r="P1196">
        <v>19</v>
      </c>
      <c r="Q1196">
        <v>21</v>
      </c>
      <c r="R1196">
        <v>23</v>
      </c>
      <c r="S1196">
        <v>25</v>
      </c>
      <c r="T1196">
        <v>27</v>
      </c>
      <c r="U1196">
        <v>29</v>
      </c>
      <c r="V1196">
        <v>31</v>
      </c>
      <c r="W1196">
        <v>34</v>
      </c>
      <c r="X1196">
        <v>37</v>
      </c>
      <c r="Y1196">
        <v>39</v>
      </c>
      <c r="Z1196">
        <v>41</v>
      </c>
      <c r="AA1196">
        <v>43</v>
      </c>
      <c r="AB1196">
        <v>45</v>
      </c>
      <c r="AC1196">
        <v>46</v>
      </c>
      <c r="AD1196">
        <v>47</v>
      </c>
      <c r="AE1196">
        <v>47</v>
      </c>
      <c r="AF1196">
        <v>48</v>
      </c>
      <c r="AG1196">
        <v>49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20</v>
      </c>
      <c r="I1199">
        <v>20</v>
      </c>
      <c r="J1199">
        <v>20</v>
      </c>
      <c r="K1199">
        <v>20</v>
      </c>
      <c r="L1199">
        <v>20</v>
      </c>
      <c r="M1199">
        <v>30</v>
      </c>
      <c r="N1199">
        <v>40</v>
      </c>
      <c r="O1199">
        <v>50</v>
      </c>
      <c r="P1199">
        <v>60</v>
      </c>
      <c r="Q1199">
        <v>70</v>
      </c>
      <c r="R1199">
        <v>80</v>
      </c>
      <c r="S1199">
        <v>90</v>
      </c>
      <c r="T1199">
        <v>100</v>
      </c>
      <c r="U1199">
        <v>110</v>
      </c>
      <c r="V1199">
        <v>120</v>
      </c>
      <c r="W1199">
        <v>130</v>
      </c>
      <c r="X1199">
        <v>140</v>
      </c>
      <c r="Y1199">
        <v>150</v>
      </c>
      <c r="Z1199">
        <v>160</v>
      </c>
      <c r="AA1199">
        <v>170</v>
      </c>
      <c r="AB1199">
        <v>180</v>
      </c>
      <c r="AC1199">
        <v>180</v>
      </c>
      <c r="AD1199">
        <v>180</v>
      </c>
      <c r="AE1199">
        <v>180</v>
      </c>
      <c r="AF1199">
        <v>180</v>
      </c>
      <c r="AG1199">
        <v>180</v>
      </c>
    </row>
    <row r="1200" spans="1:33" x14ac:dyDescent="0.25">
      <c r="A1200" t="s">
        <v>1200</v>
      </c>
      <c r="B1200" t="s">
        <v>1</v>
      </c>
      <c r="C1200">
        <v>291</v>
      </c>
      <c r="D1200">
        <v>291</v>
      </c>
      <c r="E1200">
        <v>291</v>
      </c>
      <c r="F1200">
        <v>291</v>
      </c>
      <c r="G1200">
        <v>291</v>
      </c>
      <c r="H1200">
        <v>291</v>
      </c>
      <c r="I1200">
        <v>291</v>
      </c>
      <c r="J1200">
        <v>291</v>
      </c>
      <c r="K1200">
        <v>291</v>
      </c>
      <c r="L1200">
        <v>291</v>
      </c>
      <c r="M1200">
        <v>291</v>
      </c>
      <c r="N1200">
        <v>291</v>
      </c>
      <c r="O1200">
        <v>291</v>
      </c>
      <c r="P1200">
        <v>291</v>
      </c>
      <c r="Q1200">
        <v>291</v>
      </c>
      <c r="R1200">
        <v>291</v>
      </c>
      <c r="S1200">
        <v>291</v>
      </c>
      <c r="T1200">
        <v>291</v>
      </c>
      <c r="U1200">
        <v>291</v>
      </c>
      <c r="V1200">
        <v>291</v>
      </c>
      <c r="W1200">
        <v>291</v>
      </c>
      <c r="X1200">
        <v>291</v>
      </c>
      <c r="Y1200">
        <v>291</v>
      </c>
      <c r="Z1200">
        <v>291</v>
      </c>
      <c r="AA1200">
        <v>291</v>
      </c>
      <c r="AB1200">
        <v>291</v>
      </c>
      <c r="AC1200">
        <v>291</v>
      </c>
      <c r="AD1200">
        <v>291</v>
      </c>
      <c r="AE1200">
        <v>291</v>
      </c>
      <c r="AF1200">
        <v>291</v>
      </c>
      <c r="AG1200">
        <v>291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0</v>
      </c>
      <c r="G1211">
        <v>10</v>
      </c>
      <c r="H1211">
        <v>45</v>
      </c>
      <c r="I1211">
        <v>55</v>
      </c>
      <c r="J1211">
        <v>65</v>
      </c>
      <c r="K1211">
        <v>75</v>
      </c>
      <c r="L1211">
        <v>90</v>
      </c>
      <c r="M1211">
        <v>110</v>
      </c>
      <c r="N1211">
        <v>135</v>
      </c>
      <c r="O1211">
        <v>165</v>
      </c>
      <c r="P1211">
        <v>195</v>
      </c>
      <c r="Q1211">
        <v>235</v>
      </c>
      <c r="R1211">
        <v>280</v>
      </c>
      <c r="S1211">
        <v>330</v>
      </c>
      <c r="T1211">
        <v>385</v>
      </c>
      <c r="U1211">
        <v>435</v>
      </c>
      <c r="V1211">
        <v>490</v>
      </c>
      <c r="W1211">
        <v>565</v>
      </c>
      <c r="X1211">
        <v>645</v>
      </c>
      <c r="Y1211">
        <v>725</v>
      </c>
      <c r="Z1211">
        <v>800</v>
      </c>
      <c r="AA1211">
        <v>885</v>
      </c>
      <c r="AB1211">
        <v>970</v>
      </c>
      <c r="AC1211">
        <v>1010</v>
      </c>
      <c r="AD1211">
        <v>1050</v>
      </c>
      <c r="AE1211">
        <v>1085</v>
      </c>
      <c r="AF1211">
        <v>1125</v>
      </c>
      <c r="AG1211">
        <v>1175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536844000000</v>
      </c>
      <c r="D1221" s="1">
        <v>542443000000</v>
      </c>
      <c r="E1221" s="1">
        <v>546854000000</v>
      </c>
      <c r="F1221" s="1">
        <v>551997000000</v>
      </c>
      <c r="G1221" s="1">
        <v>557083000000</v>
      </c>
      <c r="H1221" s="1">
        <v>562143000000</v>
      </c>
      <c r="I1221" s="1">
        <v>565764000000</v>
      </c>
      <c r="J1221" s="1">
        <v>570516000000</v>
      </c>
      <c r="K1221" s="1">
        <v>575187000000</v>
      </c>
      <c r="L1221" s="1">
        <v>579756000000</v>
      </c>
      <c r="M1221" s="1">
        <v>584220000000</v>
      </c>
      <c r="N1221" s="1">
        <v>588592000000</v>
      </c>
      <c r="O1221" s="1">
        <v>592853000000</v>
      </c>
      <c r="P1221" s="1">
        <v>596991000000</v>
      </c>
      <c r="Q1221" s="1">
        <v>601042000000</v>
      </c>
      <c r="R1221" s="1">
        <v>605001000000</v>
      </c>
      <c r="S1221" s="1">
        <v>608876000000</v>
      </c>
      <c r="T1221" s="1">
        <v>612647000000</v>
      </c>
      <c r="U1221" s="1">
        <v>616302000000</v>
      </c>
      <c r="V1221" s="1">
        <v>619878000000</v>
      </c>
      <c r="W1221" s="1">
        <v>623349000000</v>
      </c>
      <c r="X1221" s="1">
        <v>626712000000</v>
      </c>
      <c r="Y1221" s="1">
        <v>629991000000</v>
      </c>
      <c r="Z1221" s="1">
        <v>633167000000</v>
      </c>
      <c r="AA1221" s="1">
        <v>636260000000</v>
      </c>
      <c r="AB1221" s="1">
        <v>639285000000</v>
      </c>
      <c r="AC1221" s="1">
        <v>642228000000</v>
      </c>
      <c r="AD1221" s="1">
        <v>645110000000</v>
      </c>
      <c r="AE1221" s="1">
        <v>647940000000</v>
      </c>
      <c r="AF1221" s="1">
        <v>650695000000</v>
      </c>
      <c r="AG1221" s="1">
        <v>653402000000</v>
      </c>
    </row>
    <row r="1222" spans="1:33" x14ac:dyDescent="0.25">
      <c r="A1222" t="s">
        <v>1222</v>
      </c>
      <c r="B1222" t="s">
        <v>1</v>
      </c>
      <c r="C1222" s="1">
        <v>26454400000</v>
      </c>
      <c r="D1222" s="1">
        <v>26208400000</v>
      </c>
      <c r="E1222" s="1">
        <v>26120100000</v>
      </c>
      <c r="F1222" s="1">
        <v>26163900000</v>
      </c>
      <c r="G1222" s="1">
        <v>26135600000</v>
      </c>
      <c r="H1222" s="1">
        <v>25995900000</v>
      </c>
      <c r="I1222" s="1">
        <v>26034100000</v>
      </c>
      <c r="J1222" s="1">
        <v>26105200000</v>
      </c>
      <c r="K1222" s="1">
        <v>26195800000</v>
      </c>
      <c r="L1222" s="1">
        <v>26299400000</v>
      </c>
      <c r="M1222" s="1">
        <v>26427100000</v>
      </c>
      <c r="N1222" s="1">
        <v>26608900000</v>
      </c>
      <c r="O1222" s="1">
        <v>26835500000</v>
      </c>
      <c r="P1222" s="1">
        <v>27080900000</v>
      </c>
      <c r="Q1222" s="1">
        <v>27345100000</v>
      </c>
      <c r="R1222" s="1">
        <v>27625700000</v>
      </c>
      <c r="S1222" s="1">
        <v>27881500000</v>
      </c>
      <c r="T1222" s="1">
        <v>28147900000</v>
      </c>
      <c r="U1222" s="1">
        <v>28428000000</v>
      </c>
      <c r="V1222" s="1">
        <v>28720800000</v>
      </c>
      <c r="W1222" s="1">
        <v>29024400000</v>
      </c>
      <c r="X1222" s="1">
        <v>29337200000</v>
      </c>
      <c r="Y1222" s="1">
        <v>29659900000</v>
      </c>
      <c r="Z1222" s="1">
        <v>29998600000</v>
      </c>
      <c r="AA1222" s="1">
        <v>30338800000</v>
      </c>
      <c r="AB1222" s="1">
        <v>30687300000</v>
      </c>
      <c r="AC1222" s="1">
        <v>31031800000</v>
      </c>
      <c r="AD1222" s="1">
        <v>31387500000</v>
      </c>
      <c r="AE1222" s="1">
        <v>31749300000</v>
      </c>
      <c r="AF1222" s="1">
        <v>32121100000</v>
      </c>
      <c r="AG1222" s="1">
        <v>32503200000</v>
      </c>
    </row>
    <row r="1223" spans="1:33" x14ac:dyDescent="0.25">
      <c r="A1223" t="s">
        <v>1223</v>
      </c>
      <c r="B1223" t="s">
        <v>1</v>
      </c>
      <c r="C1223" s="1">
        <v>10414300000</v>
      </c>
      <c r="D1223" s="1">
        <v>10384700000</v>
      </c>
      <c r="E1223" s="1">
        <v>10400300000</v>
      </c>
      <c r="F1223" s="1">
        <v>10457500000</v>
      </c>
      <c r="G1223" s="1">
        <v>10492700000</v>
      </c>
      <c r="H1223" s="1">
        <v>10491100000</v>
      </c>
      <c r="I1223" s="1">
        <v>10549700000</v>
      </c>
      <c r="J1223" s="1">
        <v>10619500000</v>
      </c>
      <c r="K1223" s="1">
        <v>10686100000</v>
      </c>
      <c r="L1223" s="1">
        <v>10754800000</v>
      </c>
      <c r="M1223" s="1">
        <v>10828100000</v>
      </c>
      <c r="N1223" s="1">
        <v>10904600000</v>
      </c>
      <c r="O1223" s="1">
        <v>10983600000</v>
      </c>
      <c r="P1223" s="1">
        <v>11063200000</v>
      </c>
      <c r="Q1223" s="1">
        <v>11144900000</v>
      </c>
      <c r="R1223" s="1">
        <v>11232400000</v>
      </c>
      <c r="S1223" s="1">
        <v>11316400000</v>
      </c>
      <c r="T1223" s="1">
        <v>11397400000</v>
      </c>
      <c r="U1223" s="1">
        <v>11473000000</v>
      </c>
      <c r="V1223" s="1">
        <v>11546700000</v>
      </c>
      <c r="W1223" s="1">
        <v>11616000000</v>
      </c>
      <c r="X1223" s="1">
        <v>11674300000</v>
      </c>
      <c r="Y1223" s="1">
        <v>11753500000</v>
      </c>
      <c r="Z1223" s="1">
        <v>11860400000</v>
      </c>
      <c r="AA1223" s="1">
        <v>11961300000</v>
      </c>
      <c r="AB1223" s="1">
        <v>12063000000</v>
      </c>
      <c r="AC1223" s="1">
        <v>12162000000</v>
      </c>
      <c r="AD1223" s="1">
        <v>12246100000</v>
      </c>
      <c r="AE1223" s="1">
        <v>12323100000</v>
      </c>
      <c r="AF1223" s="1">
        <v>12405100000</v>
      </c>
      <c r="AG1223" s="1">
        <v>12482300000</v>
      </c>
    </row>
    <row r="1224" spans="1:33" x14ac:dyDescent="0.25">
      <c r="A1224" t="s">
        <v>1224</v>
      </c>
      <c r="B1224" t="s">
        <v>1</v>
      </c>
      <c r="C1224" s="1">
        <v>129934000000</v>
      </c>
      <c r="D1224" s="1">
        <v>132852000000</v>
      </c>
      <c r="E1224" s="1">
        <v>136886000000</v>
      </c>
      <c r="F1224" s="1">
        <v>142328000000</v>
      </c>
      <c r="G1224" s="1">
        <v>146289000000</v>
      </c>
      <c r="H1224" s="1">
        <v>148653000000</v>
      </c>
      <c r="I1224" s="1">
        <v>152669000000</v>
      </c>
      <c r="J1224" s="1">
        <v>156668000000</v>
      </c>
      <c r="K1224" s="1">
        <v>160552000000</v>
      </c>
      <c r="L1224" s="1">
        <v>164242000000</v>
      </c>
      <c r="M1224" s="1">
        <v>168032000000</v>
      </c>
      <c r="N1224" s="1">
        <v>171886000000</v>
      </c>
      <c r="O1224" s="1">
        <v>175834000000</v>
      </c>
      <c r="P1224" s="1">
        <v>179901000000</v>
      </c>
      <c r="Q1224" s="1">
        <v>184087000000</v>
      </c>
      <c r="R1224" s="1">
        <v>188402000000</v>
      </c>
      <c r="S1224" s="1">
        <v>192067000000</v>
      </c>
      <c r="T1224" s="1">
        <v>195817000000</v>
      </c>
      <c r="U1224" s="1">
        <v>199652000000</v>
      </c>
      <c r="V1224" s="1">
        <v>203574000000</v>
      </c>
      <c r="W1224" s="1">
        <v>207587000000</v>
      </c>
      <c r="X1224" s="1">
        <v>211644000000</v>
      </c>
      <c r="Y1224" s="1">
        <v>215824000000</v>
      </c>
      <c r="Z1224" s="1">
        <v>220105000000</v>
      </c>
      <c r="AA1224" s="1">
        <v>224487000000</v>
      </c>
      <c r="AB1224" s="1">
        <v>228977000000</v>
      </c>
      <c r="AC1224" s="1">
        <v>233515000000</v>
      </c>
      <c r="AD1224" s="1">
        <v>238163000000</v>
      </c>
      <c r="AE1224" s="1">
        <v>242920000000</v>
      </c>
      <c r="AF1224" s="1">
        <v>247793000000</v>
      </c>
      <c r="AG1224" s="1">
        <v>255842000000</v>
      </c>
    </row>
    <row r="1225" spans="1:33" x14ac:dyDescent="0.25">
      <c r="A1225" t="s">
        <v>1225</v>
      </c>
      <c r="B1225" t="s">
        <v>1</v>
      </c>
      <c r="C1225" s="1">
        <v>24553700000</v>
      </c>
      <c r="D1225" s="1">
        <v>26492000000</v>
      </c>
      <c r="E1225" s="1">
        <v>27211900000</v>
      </c>
      <c r="F1225" s="1">
        <v>27937000000</v>
      </c>
      <c r="G1225" s="1">
        <v>28626200000</v>
      </c>
      <c r="H1225" s="1">
        <v>29321100000</v>
      </c>
      <c r="I1225" s="1">
        <v>30002500000</v>
      </c>
      <c r="J1225" s="1">
        <v>30638900000</v>
      </c>
      <c r="K1225" s="1">
        <v>31312200000</v>
      </c>
      <c r="L1225" s="1">
        <v>32057400000</v>
      </c>
      <c r="M1225" s="1">
        <v>32772900000</v>
      </c>
      <c r="N1225" s="1">
        <v>33414000000</v>
      </c>
      <c r="O1225" s="1">
        <v>34040800000</v>
      </c>
      <c r="P1225" s="1">
        <v>34710600000</v>
      </c>
      <c r="Q1225" s="1">
        <v>35445500000</v>
      </c>
      <c r="R1225" s="1">
        <v>36220900000</v>
      </c>
      <c r="S1225" s="1">
        <v>37020900000</v>
      </c>
      <c r="T1225" s="1">
        <v>37833400000</v>
      </c>
      <c r="U1225" s="1">
        <v>38645100000</v>
      </c>
      <c r="V1225" s="1">
        <v>39519000000</v>
      </c>
      <c r="W1225" s="1">
        <v>40374200000</v>
      </c>
      <c r="X1225" s="1">
        <v>41202900000</v>
      </c>
      <c r="Y1225" s="1">
        <v>42041900000</v>
      </c>
      <c r="Z1225" s="1">
        <v>42914500000</v>
      </c>
      <c r="AA1225" s="1">
        <v>43807100000</v>
      </c>
      <c r="AB1225" s="1">
        <v>44701600000</v>
      </c>
      <c r="AC1225" s="1">
        <v>45619900000</v>
      </c>
      <c r="AD1225" s="1">
        <v>46540900000</v>
      </c>
      <c r="AE1225" s="1">
        <v>47415200000</v>
      </c>
      <c r="AF1225" s="1">
        <v>48265800000</v>
      </c>
      <c r="AG1225" s="1">
        <v>49152700000</v>
      </c>
    </row>
    <row r="1226" spans="1:33" x14ac:dyDescent="0.25">
      <c r="A1226" t="s">
        <v>1226</v>
      </c>
      <c r="B1226" t="s">
        <v>1</v>
      </c>
      <c r="C1226" s="1">
        <v>938729000</v>
      </c>
      <c r="D1226" s="1">
        <v>1012830000</v>
      </c>
      <c r="E1226" s="1">
        <v>1040360000</v>
      </c>
      <c r="F1226" s="1">
        <v>1068080000</v>
      </c>
      <c r="G1226" s="1">
        <v>1094430000</v>
      </c>
      <c r="H1226" s="1">
        <v>1120990000</v>
      </c>
      <c r="I1226" s="1">
        <v>1147040000</v>
      </c>
      <c r="J1226" s="1">
        <v>1171370000</v>
      </c>
      <c r="K1226" s="1">
        <v>1197110000</v>
      </c>
      <c r="L1226" s="1">
        <v>1225600000</v>
      </c>
      <c r="M1226" s="1">
        <v>1252960000</v>
      </c>
      <c r="N1226" s="1">
        <v>1277470000</v>
      </c>
      <c r="O1226" s="1">
        <v>1301440000</v>
      </c>
      <c r="P1226" s="1">
        <v>1327040000</v>
      </c>
      <c r="Q1226" s="1">
        <v>1355140000</v>
      </c>
      <c r="R1226" s="1">
        <v>1384780000</v>
      </c>
      <c r="S1226" s="1">
        <v>1415370000</v>
      </c>
      <c r="T1226" s="1">
        <v>1446430000</v>
      </c>
      <c r="U1226" s="1">
        <v>1477470000</v>
      </c>
      <c r="V1226" s="1">
        <v>1510880000</v>
      </c>
      <c r="W1226" s="1">
        <v>1543570000</v>
      </c>
      <c r="X1226" s="1">
        <v>1575250000</v>
      </c>
      <c r="Y1226" s="1">
        <v>1607330000</v>
      </c>
      <c r="Z1226" s="1">
        <v>1640690000</v>
      </c>
      <c r="AA1226" s="1">
        <v>1674810000</v>
      </c>
      <c r="AB1226" s="1">
        <v>1709010000</v>
      </c>
      <c r="AC1226" s="1">
        <v>1744120000</v>
      </c>
      <c r="AD1226" s="1">
        <v>1779330000</v>
      </c>
      <c r="AE1226" s="1">
        <v>1812760000</v>
      </c>
      <c r="AF1226" s="1">
        <v>1845280000</v>
      </c>
      <c r="AG1226" s="1">
        <v>1879190000</v>
      </c>
    </row>
    <row r="1227" spans="1:33" x14ac:dyDescent="0.25">
      <c r="A1227" t="s">
        <v>1227</v>
      </c>
      <c r="B1227" t="s">
        <v>1</v>
      </c>
      <c r="C1227" s="1">
        <v>4639020000</v>
      </c>
      <c r="D1227" s="1">
        <v>4778390000</v>
      </c>
      <c r="E1227" s="1">
        <v>4919160000</v>
      </c>
      <c r="F1227" s="1">
        <v>5061580000</v>
      </c>
      <c r="G1227" s="1">
        <v>5205490000</v>
      </c>
      <c r="H1227" s="1">
        <v>5350790000</v>
      </c>
      <c r="I1227" s="1">
        <v>5497490000</v>
      </c>
      <c r="J1227" s="1">
        <v>5645590000</v>
      </c>
      <c r="K1227" s="1">
        <v>5794920000</v>
      </c>
      <c r="L1227" s="1">
        <v>5945590000</v>
      </c>
      <c r="M1227" s="1">
        <v>6097450000</v>
      </c>
      <c r="N1227" s="1">
        <v>6250260000</v>
      </c>
      <c r="O1227" s="1">
        <v>6403950000</v>
      </c>
      <c r="P1227" s="1">
        <v>6558470000</v>
      </c>
      <c r="Q1227" s="1">
        <v>6713640000</v>
      </c>
      <c r="R1227" s="1">
        <v>6869690000</v>
      </c>
      <c r="S1227" s="1">
        <v>7026560000</v>
      </c>
      <c r="T1227" s="1">
        <v>7184270000</v>
      </c>
      <c r="U1227" s="1">
        <v>7342630000</v>
      </c>
      <c r="V1227" s="1">
        <v>7501330000</v>
      </c>
      <c r="W1227" s="1">
        <v>7660700000</v>
      </c>
      <c r="X1227" s="1">
        <v>7820540000</v>
      </c>
      <c r="Y1227" s="1">
        <v>7867350000</v>
      </c>
      <c r="Z1227" s="1">
        <v>7913320000</v>
      </c>
      <c r="AA1227" s="1">
        <v>7958560000</v>
      </c>
      <c r="AB1227" s="1">
        <v>8002870000</v>
      </c>
      <c r="AC1227" s="1">
        <v>8046580000</v>
      </c>
      <c r="AD1227" s="1">
        <v>8089500000</v>
      </c>
      <c r="AE1227" s="1">
        <v>8131980000</v>
      </c>
      <c r="AF1227" s="1">
        <v>8173940000</v>
      </c>
      <c r="AG1227" s="1">
        <v>8215290000</v>
      </c>
    </row>
    <row r="1228" spans="1:33" x14ac:dyDescent="0.25">
      <c r="A1228" t="s">
        <v>1228</v>
      </c>
      <c r="B1228" t="s">
        <v>1</v>
      </c>
      <c r="C1228" s="1">
        <v>84617700000</v>
      </c>
      <c r="D1228" s="1">
        <v>85447300000</v>
      </c>
      <c r="E1228" s="1">
        <v>86276800000</v>
      </c>
      <c r="F1228" s="1">
        <v>87106400000</v>
      </c>
      <c r="G1228" s="1">
        <v>87936000000</v>
      </c>
      <c r="H1228" s="1">
        <v>87936000000</v>
      </c>
      <c r="I1228" s="1">
        <v>88765600000</v>
      </c>
      <c r="J1228" s="1">
        <v>89595200000</v>
      </c>
      <c r="K1228" s="1">
        <v>90424800000</v>
      </c>
      <c r="L1228" s="1">
        <v>91254300000</v>
      </c>
      <c r="M1228" s="1">
        <v>92083900000</v>
      </c>
      <c r="N1228" s="1">
        <v>92913500000</v>
      </c>
      <c r="O1228" s="1">
        <v>93743100000</v>
      </c>
      <c r="P1228" s="1">
        <v>93743100000</v>
      </c>
      <c r="Q1228" s="1">
        <v>94572700000</v>
      </c>
      <c r="R1228" s="1">
        <v>95402300000</v>
      </c>
      <c r="S1228" s="1">
        <v>96231900000</v>
      </c>
      <c r="T1228" s="1">
        <v>97061400000</v>
      </c>
      <c r="U1228" s="1">
        <v>97061400000</v>
      </c>
      <c r="V1228" s="1">
        <v>97891000000</v>
      </c>
      <c r="W1228" s="1">
        <v>98720600000</v>
      </c>
      <c r="X1228" s="1">
        <v>99550200000</v>
      </c>
      <c r="Y1228" s="1">
        <v>99550200000</v>
      </c>
      <c r="Z1228" s="1">
        <v>100380000000</v>
      </c>
      <c r="AA1228" s="1">
        <v>101209000000</v>
      </c>
      <c r="AB1228" s="1">
        <v>102039000000</v>
      </c>
      <c r="AC1228" s="1">
        <v>102039000000</v>
      </c>
      <c r="AD1228" s="1">
        <v>102869000000</v>
      </c>
      <c r="AE1228" s="1">
        <v>102869000000</v>
      </c>
      <c r="AF1228" s="1">
        <v>103698000000</v>
      </c>
      <c r="AG1228" s="1">
        <v>104528000000</v>
      </c>
    </row>
    <row r="1229" spans="1:33" x14ac:dyDescent="0.25">
      <c r="A1229" t="s">
        <v>1229</v>
      </c>
      <c r="B1229" t="s">
        <v>1</v>
      </c>
      <c r="C1229" s="1">
        <v>129807000</v>
      </c>
      <c r="D1229" s="1">
        <v>130026000</v>
      </c>
      <c r="E1229" s="1">
        <v>130107000</v>
      </c>
      <c r="F1229" s="1">
        <v>130134000</v>
      </c>
      <c r="G1229" s="1">
        <v>130203000</v>
      </c>
      <c r="H1229" s="1">
        <v>130311000</v>
      </c>
      <c r="I1229" s="1">
        <v>130368000</v>
      </c>
      <c r="J1229" s="1">
        <v>130440000</v>
      </c>
      <c r="K1229" s="1">
        <v>130487000</v>
      </c>
      <c r="L1229" s="1">
        <v>130545000</v>
      </c>
      <c r="M1229" s="1">
        <v>130562000</v>
      </c>
      <c r="N1229" s="1">
        <v>130548000</v>
      </c>
      <c r="O1229" s="1">
        <v>130525000</v>
      </c>
      <c r="P1229" s="1">
        <v>130451000</v>
      </c>
      <c r="Q1229" s="1">
        <v>130349000</v>
      </c>
      <c r="R1229" s="1">
        <v>130207000</v>
      </c>
      <c r="S1229" s="1">
        <v>130036000</v>
      </c>
      <c r="T1229" s="1">
        <v>129844000</v>
      </c>
      <c r="U1229" s="1">
        <v>129624000</v>
      </c>
      <c r="V1229" s="1">
        <v>129385000</v>
      </c>
      <c r="W1229" s="1">
        <v>129157000</v>
      </c>
      <c r="X1229" s="1">
        <v>128886000</v>
      </c>
      <c r="Y1229" s="1">
        <v>128585000</v>
      </c>
      <c r="Z1229" s="1">
        <v>128293000</v>
      </c>
      <c r="AA1229" s="1">
        <v>127984000</v>
      </c>
      <c r="AB1229" s="1">
        <v>127658000</v>
      </c>
      <c r="AC1229" s="1">
        <v>127355000</v>
      </c>
      <c r="AD1229" s="1">
        <v>127020000</v>
      </c>
      <c r="AE1229" s="1">
        <v>126675000</v>
      </c>
      <c r="AF1229" s="1">
        <v>126322000</v>
      </c>
      <c r="AG1229" s="1">
        <v>125951000</v>
      </c>
    </row>
    <row r="1230" spans="1:33" x14ac:dyDescent="0.25">
      <c r="A1230" t="s">
        <v>1230</v>
      </c>
      <c r="B1230" t="s">
        <v>1</v>
      </c>
      <c r="C1230" s="1">
        <v>384034000000</v>
      </c>
      <c r="D1230" s="1">
        <v>380761000000</v>
      </c>
      <c r="E1230" s="1">
        <v>377487000000</v>
      </c>
      <c r="F1230" s="1">
        <v>374214000000</v>
      </c>
      <c r="G1230" s="1">
        <v>370941000000</v>
      </c>
      <c r="H1230" s="1">
        <v>371791000000</v>
      </c>
      <c r="I1230" s="1">
        <v>372013000000</v>
      </c>
      <c r="J1230" s="1">
        <v>367832000000</v>
      </c>
      <c r="K1230" s="1">
        <v>365736000000</v>
      </c>
      <c r="L1230" s="1">
        <v>359647000000</v>
      </c>
      <c r="M1230" s="1">
        <v>358651000000</v>
      </c>
      <c r="N1230" s="1">
        <v>363853000000</v>
      </c>
      <c r="O1230" s="1">
        <v>363105000000</v>
      </c>
      <c r="P1230" s="1">
        <v>362594000000</v>
      </c>
      <c r="Q1230" s="1">
        <v>361719000000</v>
      </c>
      <c r="R1230" s="1">
        <v>361227000000</v>
      </c>
      <c r="S1230" s="1">
        <v>360142000000</v>
      </c>
      <c r="T1230" s="1">
        <v>354484000000</v>
      </c>
      <c r="U1230" s="1">
        <v>353720000000</v>
      </c>
      <c r="V1230" s="1">
        <v>351818000000</v>
      </c>
      <c r="W1230" s="1">
        <v>350751000000</v>
      </c>
      <c r="X1230" s="1">
        <v>349101000000</v>
      </c>
      <c r="Y1230" s="1">
        <v>350382000000</v>
      </c>
      <c r="Z1230" s="1">
        <v>347468000000</v>
      </c>
      <c r="AA1230" s="1">
        <v>346977000000</v>
      </c>
      <c r="AB1230" s="1">
        <v>344826000000</v>
      </c>
      <c r="AC1230" s="1">
        <v>346586000000</v>
      </c>
      <c r="AD1230" s="1">
        <v>343606000000</v>
      </c>
      <c r="AE1230" s="1">
        <v>343077000000</v>
      </c>
      <c r="AF1230" s="1">
        <v>342631000000</v>
      </c>
      <c r="AG1230" s="1">
        <v>341978000000</v>
      </c>
    </row>
    <row r="1231" spans="1:33" x14ac:dyDescent="0.25">
      <c r="A1231" t="s">
        <v>1231</v>
      </c>
      <c r="B1231" t="s">
        <v>1</v>
      </c>
      <c r="C1231" s="1">
        <v>2072740000</v>
      </c>
      <c r="D1231" s="1">
        <v>2073370000</v>
      </c>
      <c r="E1231" s="1">
        <v>2072280000</v>
      </c>
      <c r="F1231" s="1">
        <v>2070780000</v>
      </c>
      <c r="G1231" s="1">
        <v>2069060000</v>
      </c>
      <c r="H1231" s="1">
        <v>2067490000</v>
      </c>
      <c r="I1231" s="1">
        <v>2067760000</v>
      </c>
      <c r="J1231" s="1">
        <v>2068620000</v>
      </c>
      <c r="K1231" s="1">
        <v>2070460000</v>
      </c>
      <c r="L1231" s="1">
        <v>2073650000</v>
      </c>
      <c r="M1231" s="1">
        <v>2077630000</v>
      </c>
      <c r="N1231" s="1">
        <v>2082820000</v>
      </c>
      <c r="O1231" s="1">
        <v>2089320000</v>
      </c>
      <c r="P1231" s="1">
        <v>2096960000</v>
      </c>
      <c r="Q1231" s="1">
        <v>2105360000</v>
      </c>
      <c r="R1231" s="1">
        <v>2114570000</v>
      </c>
      <c r="S1231" s="1">
        <v>2124170000</v>
      </c>
      <c r="T1231" s="1">
        <v>2134220000</v>
      </c>
      <c r="U1231" s="1">
        <v>2144400000</v>
      </c>
      <c r="V1231" s="1">
        <v>2154800000</v>
      </c>
      <c r="W1231" s="1">
        <v>2165240000</v>
      </c>
      <c r="X1231" s="1">
        <v>2175520000</v>
      </c>
      <c r="Y1231" s="1">
        <v>2185850000</v>
      </c>
      <c r="Z1231" s="1">
        <v>2195930000</v>
      </c>
      <c r="AA1231" s="1">
        <v>2205710000</v>
      </c>
      <c r="AB1231" s="1">
        <v>2215050000</v>
      </c>
      <c r="AC1231" s="1">
        <v>2223940000</v>
      </c>
      <c r="AD1231" s="1">
        <v>2232490000</v>
      </c>
      <c r="AE1231" s="1">
        <v>2240780000</v>
      </c>
      <c r="AF1231" s="1">
        <v>2249390000</v>
      </c>
      <c r="AG1231" s="1">
        <v>225732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301.959</v>
      </c>
      <c r="D1233">
        <v>328.69</v>
      </c>
      <c r="E1233">
        <v>330.03699999999998</v>
      </c>
      <c r="F1233">
        <v>330.209</v>
      </c>
      <c r="G1233">
        <v>332.16699999999997</v>
      </c>
      <c r="H1233">
        <v>331.63299999999998</v>
      </c>
      <c r="I1233">
        <v>329.16399999999999</v>
      </c>
      <c r="J1233">
        <v>326.64100000000002</v>
      </c>
      <c r="K1233">
        <v>323.62599999999998</v>
      </c>
      <c r="L1233">
        <v>320.17399999999998</v>
      </c>
      <c r="M1233">
        <v>315.87200000000001</v>
      </c>
      <c r="N1233">
        <v>312.14100000000002</v>
      </c>
      <c r="O1233">
        <v>308.00599999999997</v>
      </c>
      <c r="P1233">
        <v>304.20699999999999</v>
      </c>
      <c r="Q1233">
        <v>300.27800000000002</v>
      </c>
      <c r="R1233">
        <v>296.56599999999997</v>
      </c>
      <c r="S1233">
        <v>292.96600000000001</v>
      </c>
      <c r="T1233">
        <v>289.23399999999998</v>
      </c>
      <c r="U1233">
        <v>286.18299999999999</v>
      </c>
      <c r="V1233">
        <v>283.22500000000002</v>
      </c>
      <c r="W1233">
        <v>279.08699999999999</v>
      </c>
      <c r="X1233">
        <v>275.09500000000003</v>
      </c>
      <c r="Y1233">
        <v>271.36099999999999</v>
      </c>
      <c r="Z1233">
        <v>268.60199999999998</v>
      </c>
      <c r="AA1233">
        <v>265.90199999999999</v>
      </c>
      <c r="AB1233">
        <v>263.37400000000002</v>
      </c>
      <c r="AC1233">
        <v>264.80500000000001</v>
      </c>
      <c r="AD1233">
        <v>266.03800000000001</v>
      </c>
      <c r="AE1233">
        <v>267.85300000000001</v>
      </c>
      <c r="AF1233">
        <v>269.52800000000002</v>
      </c>
      <c r="AG1233">
        <v>271.26400000000001</v>
      </c>
    </row>
    <row r="1234" spans="1:33" x14ac:dyDescent="0.25">
      <c r="A1234" t="s">
        <v>1234</v>
      </c>
      <c r="B1234" t="s">
        <v>1</v>
      </c>
      <c r="C1234">
        <v>231.30199999999999</v>
      </c>
      <c r="D1234">
        <v>257.178</v>
      </c>
      <c r="E1234">
        <v>257.89</v>
      </c>
      <c r="F1234">
        <v>257.49799999999999</v>
      </c>
      <c r="G1234">
        <v>258.88</v>
      </c>
      <c r="H1234">
        <v>257.755</v>
      </c>
      <c r="I1234">
        <v>254.93600000000001</v>
      </c>
      <c r="J1234">
        <v>252.03800000000001</v>
      </c>
      <c r="K1234">
        <v>248.66800000000001</v>
      </c>
      <c r="L1234">
        <v>244.85400000000001</v>
      </c>
      <c r="M1234">
        <v>240.214</v>
      </c>
      <c r="N1234">
        <v>236.524</v>
      </c>
      <c r="O1234">
        <v>232.41</v>
      </c>
      <c r="P1234">
        <v>228.65199999999999</v>
      </c>
      <c r="Q1234">
        <v>224.75800000000001</v>
      </c>
      <c r="R1234">
        <v>221.09200000000001</v>
      </c>
      <c r="S1234">
        <v>217.47900000000001</v>
      </c>
      <c r="T1234">
        <v>213.74100000000001</v>
      </c>
      <c r="U1234">
        <v>210.68899999999999</v>
      </c>
      <c r="V1234">
        <v>207.71100000000001</v>
      </c>
      <c r="W1234">
        <v>203.56200000000001</v>
      </c>
      <c r="X1234">
        <v>199.55500000000001</v>
      </c>
      <c r="Y1234">
        <v>195.8</v>
      </c>
      <c r="Z1234">
        <v>193.00200000000001</v>
      </c>
      <c r="AA1234">
        <v>190.256</v>
      </c>
      <c r="AB1234">
        <v>187.65600000000001</v>
      </c>
      <c r="AC1234">
        <v>189.02</v>
      </c>
      <c r="AD1234">
        <v>190.16399999999999</v>
      </c>
      <c r="AE1234">
        <v>191.87700000000001</v>
      </c>
      <c r="AF1234">
        <v>193.43899999999999</v>
      </c>
      <c r="AG1234">
        <v>195.05699999999999</v>
      </c>
    </row>
    <row r="1235" spans="1:33" x14ac:dyDescent="0.25">
      <c r="A1235" t="s">
        <v>1235</v>
      </c>
      <c r="B1235" t="s">
        <v>1</v>
      </c>
      <c r="C1235" s="1">
        <v>-54200000000000</v>
      </c>
      <c r="D1235" s="1">
        <v>-54200000000000</v>
      </c>
      <c r="E1235" s="1">
        <v>-54300000000000</v>
      </c>
      <c r="F1235" s="1">
        <v>-54400000000000</v>
      </c>
      <c r="G1235" s="1">
        <v>-54400000000000</v>
      </c>
      <c r="H1235" s="1">
        <v>-54500000000000</v>
      </c>
      <c r="I1235" s="1">
        <v>-54600000000000</v>
      </c>
      <c r="J1235" s="1">
        <v>-54700000000000</v>
      </c>
      <c r="K1235" s="1">
        <v>-54700000000000</v>
      </c>
      <c r="L1235" s="1">
        <v>-54800000000000</v>
      </c>
      <c r="M1235" s="1">
        <v>-54900000000000</v>
      </c>
      <c r="N1235" s="1">
        <v>-54900000000000</v>
      </c>
      <c r="O1235" s="1">
        <v>-55000000000000</v>
      </c>
      <c r="P1235" s="1">
        <v>-55100000000000</v>
      </c>
      <c r="Q1235" s="1">
        <v>-55100000000000</v>
      </c>
      <c r="R1235" s="1">
        <v>-55200000000000</v>
      </c>
      <c r="S1235" s="1">
        <v>-55300000000000</v>
      </c>
      <c r="T1235" s="1">
        <v>-55400000000000</v>
      </c>
      <c r="U1235" s="1">
        <v>-55400000000000</v>
      </c>
      <c r="V1235" s="1">
        <v>-55500000000000</v>
      </c>
      <c r="W1235" s="1">
        <v>-55600000000000</v>
      </c>
      <c r="X1235" s="1">
        <v>-55600000000000</v>
      </c>
      <c r="Y1235" s="1">
        <v>-55700000000000</v>
      </c>
      <c r="Z1235" s="1">
        <v>-55800000000000</v>
      </c>
      <c r="AA1235" s="1">
        <v>-55800000000000</v>
      </c>
      <c r="AB1235" s="1">
        <v>-55900000000000</v>
      </c>
      <c r="AC1235" s="1">
        <v>-56000000000000</v>
      </c>
      <c r="AD1235" s="1">
        <v>-56100000000000</v>
      </c>
      <c r="AE1235" s="1">
        <v>-56100000000000</v>
      </c>
      <c r="AF1235" s="1">
        <v>-56200000000000</v>
      </c>
      <c r="AG1235" s="1">
        <v>-563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23300000000</v>
      </c>
      <c r="D1244" s="1">
        <v>23300000000</v>
      </c>
      <c r="E1244" s="1">
        <v>23300000000</v>
      </c>
      <c r="F1244" s="1">
        <v>23400000000</v>
      </c>
      <c r="G1244" s="1">
        <v>23400000000</v>
      </c>
      <c r="H1244" s="1">
        <v>23400000000</v>
      </c>
      <c r="I1244" s="1">
        <v>23500000000</v>
      </c>
      <c r="J1244" s="1">
        <v>23500000000</v>
      </c>
      <c r="K1244" s="1">
        <v>23500000000</v>
      </c>
      <c r="L1244" s="1">
        <v>23600000000</v>
      </c>
      <c r="M1244" s="1">
        <v>23600000000</v>
      </c>
      <c r="N1244" s="1">
        <v>23600000000</v>
      </c>
      <c r="O1244" s="1">
        <v>23700000000</v>
      </c>
      <c r="P1244" s="1">
        <v>23700000000</v>
      </c>
      <c r="Q1244" s="1">
        <v>23700000000</v>
      </c>
      <c r="R1244" s="1">
        <v>23700000000</v>
      </c>
      <c r="S1244" s="1">
        <v>23800000000</v>
      </c>
      <c r="T1244" s="1">
        <v>23800000000</v>
      </c>
      <c r="U1244" s="1">
        <v>23800000000</v>
      </c>
      <c r="V1244" s="1">
        <v>23900000000</v>
      </c>
      <c r="W1244" s="1">
        <v>23900000000</v>
      </c>
      <c r="X1244" s="1">
        <v>23900000000</v>
      </c>
      <c r="Y1244" s="1">
        <v>24000000000</v>
      </c>
      <c r="Z1244" s="1">
        <v>24000000000</v>
      </c>
      <c r="AA1244" s="1">
        <v>24000000000</v>
      </c>
      <c r="AB1244" s="1">
        <v>24000000000</v>
      </c>
      <c r="AC1244" s="1">
        <v>24100000000</v>
      </c>
      <c r="AD1244" s="1">
        <v>24100000000</v>
      </c>
      <c r="AE1244" s="1">
        <v>24100000000</v>
      </c>
      <c r="AF1244" s="1">
        <v>24200000000</v>
      </c>
      <c r="AG1244" s="1">
        <v>24200000000</v>
      </c>
    </row>
    <row r="1245" spans="1:33" x14ac:dyDescent="0.25">
      <c r="A1245" t="s">
        <v>1245</v>
      </c>
      <c r="B1245" t="s">
        <v>1</v>
      </c>
      <c r="C1245" s="1">
        <v>1900000000</v>
      </c>
      <c r="D1245" s="1">
        <v>1900000000</v>
      </c>
      <c r="E1245" s="1">
        <v>1900000000</v>
      </c>
      <c r="F1245" s="1">
        <v>1900000000</v>
      </c>
      <c r="G1245" s="1">
        <v>1910000000</v>
      </c>
      <c r="H1245" s="1">
        <v>1910000000</v>
      </c>
      <c r="I1245" s="1">
        <v>1910000000</v>
      </c>
      <c r="J1245" s="1">
        <v>1910000000</v>
      </c>
      <c r="K1245" s="1">
        <v>1920000000</v>
      </c>
      <c r="L1245" s="1">
        <v>1920000000</v>
      </c>
      <c r="M1245" s="1">
        <v>1920000000</v>
      </c>
      <c r="N1245" s="1">
        <v>1920000000</v>
      </c>
      <c r="O1245" s="1">
        <v>1930000000</v>
      </c>
      <c r="P1245" s="1">
        <v>1930000000</v>
      </c>
      <c r="Q1245" s="1">
        <v>1930000000</v>
      </c>
      <c r="R1245" s="1">
        <v>1930000000</v>
      </c>
      <c r="S1245" s="1">
        <v>1940000000</v>
      </c>
      <c r="T1245" s="1">
        <v>1940000000</v>
      </c>
      <c r="U1245" s="1">
        <v>1940000000</v>
      </c>
      <c r="V1245" s="1">
        <v>1940000000</v>
      </c>
      <c r="W1245" s="1">
        <v>1940000000</v>
      </c>
      <c r="X1245" s="1">
        <v>1950000000</v>
      </c>
      <c r="Y1245" s="1">
        <v>1950000000</v>
      </c>
      <c r="Z1245" s="1">
        <v>1950000000</v>
      </c>
      <c r="AA1245" s="1">
        <v>1950000000</v>
      </c>
      <c r="AB1245" s="1">
        <v>1960000000</v>
      </c>
      <c r="AC1245" s="1">
        <v>1960000000</v>
      </c>
      <c r="AD1245" s="1">
        <v>1960000000</v>
      </c>
      <c r="AE1245" s="1">
        <v>1960000000</v>
      </c>
      <c r="AF1245" s="1">
        <v>1970000000</v>
      </c>
      <c r="AG1245" s="1">
        <v>1970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66183</v>
      </c>
      <c r="D1247">
        <v>93069</v>
      </c>
      <c r="E1247">
        <v>104439</v>
      </c>
      <c r="F1247">
        <v>117645</v>
      </c>
      <c r="G1247">
        <v>143844</v>
      </c>
      <c r="H1247">
        <v>183108</v>
      </c>
      <c r="I1247">
        <v>245052</v>
      </c>
      <c r="J1247">
        <v>322680</v>
      </c>
      <c r="K1247">
        <v>422694</v>
      </c>
      <c r="L1247">
        <v>526893</v>
      </c>
      <c r="M1247">
        <v>622968</v>
      </c>
      <c r="N1247">
        <v>717510</v>
      </c>
      <c r="O1247">
        <v>808440</v>
      </c>
      <c r="P1247">
        <v>881124</v>
      </c>
      <c r="Q1247">
        <v>936228</v>
      </c>
      <c r="R1247">
        <v>976206</v>
      </c>
      <c r="S1247" s="1">
        <v>1003810</v>
      </c>
      <c r="T1247" s="1">
        <v>1023690</v>
      </c>
      <c r="U1247" s="1">
        <v>1036200</v>
      </c>
      <c r="V1247" s="1">
        <v>1041990</v>
      </c>
      <c r="W1247" s="1">
        <v>1049760</v>
      </c>
      <c r="X1247" s="1">
        <v>1055650</v>
      </c>
      <c r="Y1247" s="1">
        <v>1060980</v>
      </c>
      <c r="Z1247" s="1">
        <v>1064880</v>
      </c>
      <c r="AA1247" s="1">
        <v>1067210</v>
      </c>
      <c r="AB1247" s="1">
        <v>1066730</v>
      </c>
      <c r="AC1247" s="1">
        <v>1070530</v>
      </c>
      <c r="AD1247" s="1">
        <v>1072500</v>
      </c>
      <c r="AE1247" s="1">
        <v>1072230</v>
      </c>
      <c r="AF1247" s="1">
        <v>1071470</v>
      </c>
      <c r="AG1247" s="1">
        <v>107020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307230</v>
      </c>
      <c r="D1249" s="1">
        <v>1477680</v>
      </c>
      <c r="E1249" s="1">
        <v>1445240</v>
      </c>
      <c r="F1249" s="1">
        <v>1422070</v>
      </c>
      <c r="G1249" s="1">
        <v>1383460</v>
      </c>
      <c r="H1249" s="1">
        <v>1315320</v>
      </c>
      <c r="I1249" s="1">
        <v>1247640</v>
      </c>
      <c r="J1249" s="1">
        <v>1169800</v>
      </c>
      <c r="K1249" s="1">
        <v>1074150</v>
      </c>
      <c r="L1249">
        <v>969972</v>
      </c>
      <c r="M1249">
        <v>863685</v>
      </c>
      <c r="N1249">
        <v>780075</v>
      </c>
      <c r="O1249">
        <v>700833</v>
      </c>
      <c r="P1249">
        <v>636240</v>
      </c>
      <c r="Q1249">
        <v>582159</v>
      </c>
      <c r="R1249">
        <v>539658</v>
      </c>
      <c r="S1249">
        <v>505287</v>
      </c>
      <c r="T1249">
        <v>478200</v>
      </c>
      <c r="U1249">
        <v>455526</v>
      </c>
      <c r="V1249">
        <v>438204</v>
      </c>
      <c r="W1249">
        <v>420744</v>
      </c>
      <c r="X1249">
        <v>409386</v>
      </c>
      <c r="Y1249">
        <v>399246</v>
      </c>
      <c r="Z1249">
        <v>391119</v>
      </c>
      <c r="AA1249">
        <v>383904</v>
      </c>
      <c r="AB1249">
        <v>379830</v>
      </c>
      <c r="AC1249">
        <v>372057</v>
      </c>
      <c r="AD1249">
        <v>365370</v>
      </c>
      <c r="AE1249">
        <v>360153</v>
      </c>
      <c r="AF1249">
        <v>357036</v>
      </c>
      <c r="AG1249">
        <v>352881</v>
      </c>
    </row>
    <row r="1250" spans="1:33" x14ac:dyDescent="0.25">
      <c r="A1250" t="s">
        <v>1250</v>
      </c>
      <c r="B1250" t="s">
        <v>1</v>
      </c>
      <c r="C1250">
        <v>148644</v>
      </c>
      <c r="D1250">
        <v>217548</v>
      </c>
      <c r="E1250">
        <v>247875</v>
      </c>
      <c r="F1250">
        <v>266394</v>
      </c>
      <c r="G1250">
        <v>288453</v>
      </c>
      <c r="H1250">
        <v>325368</v>
      </c>
      <c r="I1250">
        <v>336402</v>
      </c>
      <c r="J1250">
        <v>342147</v>
      </c>
      <c r="K1250">
        <v>339066</v>
      </c>
      <c r="L1250">
        <v>331236</v>
      </c>
      <c r="M1250">
        <v>314910</v>
      </c>
      <c r="N1250">
        <v>301680</v>
      </c>
      <c r="O1250">
        <v>285609</v>
      </c>
      <c r="P1250">
        <v>270891</v>
      </c>
      <c r="Q1250">
        <v>260718</v>
      </c>
      <c r="R1250">
        <v>252297</v>
      </c>
      <c r="S1250">
        <v>247362</v>
      </c>
      <c r="T1250">
        <v>242103</v>
      </c>
      <c r="U1250">
        <v>239187</v>
      </c>
      <c r="V1250">
        <v>238773</v>
      </c>
      <c r="W1250">
        <v>236580</v>
      </c>
      <c r="X1250">
        <v>237654</v>
      </c>
      <c r="Y1250">
        <v>238992</v>
      </c>
      <c r="Z1250">
        <v>240603</v>
      </c>
      <c r="AA1250">
        <v>243888</v>
      </c>
      <c r="AB1250">
        <v>247341</v>
      </c>
      <c r="AC1250">
        <v>249603</v>
      </c>
      <c r="AD1250">
        <v>252546</v>
      </c>
      <c r="AE1250">
        <v>256701</v>
      </c>
      <c r="AF1250">
        <v>259611</v>
      </c>
      <c r="AG1250">
        <v>264063</v>
      </c>
    </row>
    <row r="1251" spans="1:33" x14ac:dyDescent="0.25">
      <c r="A1251" t="s">
        <v>1251</v>
      </c>
      <c r="B1251" t="s">
        <v>1</v>
      </c>
      <c r="C1251">
        <v>4368</v>
      </c>
      <c r="D1251">
        <v>7053</v>
      </c>
      <c r="E1251">
        <v>7518</v>
      </c>
      <c r="F1251">
        <v>8304</v>
      </c>
      <c r="G1251">
        <v>9180</v>
      </c>
      <c r="H1251">
        <v>10206</v>
      </c>
      <c r="I1251">
        <v>11496</v>
      </c>
      <c r="J1251">
        <v>13071</v>
      </c>
      <c r="K1251">
        <v>14826</v>
      </c>
      <c r="L1251">
        <v>16593</v>
      </c>
      <c r="M1251">
        <v>18483</v>
      </c>
      <c r="N1251">
        <v>20535</v>
      </c>
      <c r="O1251">
        <v>22683</v>
      </c>
      <c r="P1251">
        <v>24897</v>
      </c>
      <c r="Q1251">
        <v>27210</v>
      </c>
      <c r="R1251">
        <v>29529</v>
      </c>
      <c r="S1251">
        <v>31803</v>
      </c>
      <c r="T1251">
        <v>33903</v>
      </c>
      <c r="U1251">
        <v>35787</v>
      </c>
      <c r="V1251">
        <v>37266</v>
      </c>
      <c r="W1251">
        <v>38487</v>
      </c>
      <c r="X1251">
        <v>39492</v>
      </c>
      <c r="Y1251">
        <v>40197</v>
      </c>
      <c r="Z1251">
        <v>40698</v>
      </c>
      <c r="AA1251">
        <v>40947</v>
      </c>
      <c r="AB1251">
        <v>41046</v>
      </c>
      <c r="AC1251">
        <v>41070</v>
      </c>
      <c r="AD1251">
        <v>41001</v>
      </c>
      <c r="AE1251">
        <v>40827</v>
      </c>
      <c r="AF1251">
        <v>40605</v>
      </c>
      <c r="AG1251">
        <v>40344</v>
      </c>
    </row>
    <row r="1252" spans="1:33" x14ac:dyDescent="0.25">
      <c r="A1252" t="s">
        <v>1252</v>
      </c>
      <c r="B1252" t="s">
        <v>1</v>
      </c>
      <c r="C1252">
        <v>32817</v>
      </c>
      <c r="D1252">
        <v>37251</v>
      </c>
      <c r="E1252">
        <v>36792</v>
      </c>
      <c r="F1252">
        <v>38577</v>
      </c>
      <c r="G1252">
        <v>38169</v>
      </c>
      <c r="H1252">
        <v>38802</v>
      </c>
      <c r="I1252">
        <v>36828</v>
      </c>
      <c r="J1252">
        <v>35217</v>
      </c>
      <c r="K1252">
        <v>32640</v>
      </c>
      <c r="L1252">
        <v>30114</v>
      </c>
      <c r="M1252">
        <v>27372</v>
      </c>
      <c r="N1252">
        <v>25155</v>
      </c>
      <c r="O1252">
        <v>23013</v>
      </c>
      <c r="P1252">
        <v>21261</v>
      </c>
      <c r="Q1252">
        <v>19947</v>
      </c>
      <c r="R1252">
        <v>18885</v>
      </c>
      <c r="S1252">
        <v>18021</v>
      </c>
      <c r="T1252">
        <v>17376</v>
      </c>
      <c r="U1252">
        <v>16851</v>
      </c>
      <c r="V1252">
        <v>16461</v>
      </c>
      <c r="W1252">
        <v>16068</v>
      </c>
      <c r="X1252">
        <v>15885</v>
      </c>
      <c r="Y1252">
        <v>15843</v>
      </c>
      <c r="Z1252">
        <v>15735</v>
      </c>
      <c r="AA1252">
        <v>15723</v>
      </c>
      <c r="AB1252">
        <v>15882</v>
      </c>
      <c r="AC1252">
        <v>15783</v>
      </c>
      <c r="AD1252">
        <v>15729</v>
      </c>
      <c r="AE1252">
        <v>15795</v>
      </c>
      <c r="AF1252">
        <v>15843</v>
      </c>
      <c r="AG1252">
        <v>15879</v>
      </c>
    </row>
    <row r="1253" spans="1:33" x14ac:dyDescent="0.25">
      <c r="A1253" t="s">
        <v>1253</v>
      </c>
      <c r="B1253" t="s">
        <v>1</v>
      </c>
      <c r="C1253">
        <v>1818</v>
      </c>
      <c r="D1253">
        <v>3111</v>
      </c>
      <c r="E1253">
        <v>4086</v>
      </c>
      <c r="F1253">
        <v>5601</v>
      </c>
      <c r="G1253">
        <v>7743</v>
      </c>
      <c r="H1253">
        <v>10278</v>
      </c>
      <c r="I1253">
        <v>14574</v>
      </c>
      <c r="J1253">
        <v>21588</v>
      </c>
      <c r="K1253">
        <v>33327</v>
      </c>
      <c r="L1253">
        <v>53568</v>
      </c>
      <c r="M1253">
        <v>92097</v>
      </c>
      <c r="N1253">
        <v>101787</v>
      </c>
      <c r="O1253">
        <v>112830</v>
      </c>
      <c r="P1253">
        <v>125067</v>
      </c>
      <c r="Q1253">
        <v>138954</v>
      </c>
      <c r="R1253">
        <v>153894</v>
      </c>
      <c r="S1253">
        <v>169839</v>
      </c>
      <c r="T1253">
        <v>186126</v>
      </c>
      <c r="U1253">
        <v>202563</v>
      </c>
      <c r="V1253">
        <v>217572</v>
      </c>
      <c r="W1253">
        <v>232410</v>
      </c>
      <c r="X1253">
        <v>247167</v>
      </c>
      <c r="Y1253">
        <v>260898</v>
      </c>
      <c r="Z1253">
        <v>273714</v>
      </c>
      <c r="AA1253">
        <v>285408</v>
      </c>
      <c r="AB1253">
        <v>296370</v>
      </c>
      <c r="AC1253">
        <v>307734</v>
      </c>
      <c r="AD1253">
        <v>318858</v>
      </c>
      <c r="AE1253">
        <v>329508</v>
      </c>
      <c r="AF1253">
        <v>339624</v>
      </c>
      <c r="AG1253">
        <v>349485</v>
      </c>
    </row>
    <row r="1254" spans="1:33" x14ac:dyDescent="0.25">
      <c r="A1254" t="s">
        <v>1254</v>
      </c>
      <c r="B1254" t="s">
        <v>1</v>
      </c>
      <c r="C1254">
        <v>0</v>
      </c>
      <c r="D1254">
        <v>960</v>
      </c>
      <c r="E1254">
        <v>1341</v>
      </c>
      <c r="F1254">
        <v>1914</v>
      </c>
      <c r="G1254">
        <v>4584</v>
      </c>
      <c r="H1254">
        <v>6114</v>
      </c>
      <c r="I1254">
        <v>8274</v>
      </c>
      <c r="J1254">
        <v>12537</v>
      </c>
      <c r="K1254">
        <v>17361</v>
      </c>
      <c r="L1254">
        <v>22236</v>
      </c>
      <c r="M1254">
        <v>27177</v>
      </c>
      <c r="N1254">
        <v>31323</v>
      </c>
      <c r="O1254">
        <v>35583</v>
      </c>
      <c r="P1254">
        <v>39939</v>
      </c>
      <c r="Q1254">
        <v>44397</v>
      </c>
      <c r="R1254">
        <v>48966</v>
      </c>
      <c r="S1254">
        <v>49419</v>
      </c>
      <c r="T1254">
        <v>49890</v>
      </c>
      <c r="U1254">
        <v>50388</v>
      </c>
      <c r="V1254">
        <v>50907</v>
      </c>
      <c r="W1254">
        <v>51444</v>
      </c>
      <c r="X1254">
        <v>51999</v>
      </c>
      <c r="Y1254">
        <v>52569</v>
      </c>
      <c r="Z1254">
        <v>53172</v>
      </c>
      <c r="AA1254">
        <v>53775</v>
      </c>
      <c r="AB1254">
        <v>54390</v>
      </c>
      <c r="AC1254">
        <v>55002</v>
      </c>
      <c r="AD1254">
        <v>55632</v>
      </c>
      <c r="AE1254">
        <v>56274</v>
      </c>
      <c r="AF1254">
        <v>56934</v>
      </c>
      <c r="AG1254">
        <v>57609</v>
      </c>
    </row>
    <row r="1255" spans="1:33" x14ac:dyDescent="0.2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30573</v>
      </c>
      <c r="D1256">
        <v>32157</v>
      </c>
      <c r="E1256">
        <v>31740</v>
      </c>
      <c r="F1256">
        <v>31308</v>
      </c>
      <c r="G1256">
        <v>29847</v>
      </c>
      <c r="H1256">
        <v>27888</v>
      </c>
      <c r="I1256">
        <v>25488</v>
      </c>
      <c r="J1256">
        <v>22959</v>
      </c>
      <c r="K1256">
        <v>19713</v>
      </c>
      <c r="L1256">
        <v>16671</v>
      </c>
      <c r="M1256">
        <v>13761</v>
      </c>
      <c r="N1256">
        <v>11574</v>
      </c>
      <c r="O1256">
        <v>9588</v>
      </c>
      <c r="P1256">
        <v>7926</v>
      </c>
      <c r="Q1256">
        <v>6501</v>
      </c>
      <c r="R1256">
        <v>5322</v>
      </c>
      <c r="S1256">
        <v>4839</v>
      </c>
      <c r="T1256">
        <v>4458</v>
      </c>
      <c r="U1256">
        <v>4158</v>
      </c>
      <c r="V1256">
        <v>3936</v>
      </c>
      <c r="W1256">
        <v>3738</v>
      </c>
      <c r="X1256">
        <v>3600</v>
      </c>
      <c r="Y1256">
        <v>3489</v>
      </c>
      <c r="Z1256">
        <v>3399</v>
      </c>
      <c r="AA1256">
        <v>3336</v>
      </c>
      <c r="AB1256">
        <v>3312</v>
      </c>
      <c r="AC1256">
        <v>3258</v>
      </c>
      <c r="AD1256">
        <v>3228</v>
      </c>
      <c r="AE1256">
        <v>3216</v>
      </c>
      <c r="AF1256">
        <v>3225</v>
      </c>
      <c r="AG1256">
        <v>3210</v>
      </c>
    </row>
    <row r="1257" spans="1:33" x14ac:dyDescent="0.25">
      <c r="A1257" t="s">
        <v>1257</v>
      </c>
      <c r="B1257" t="s">
        <v>1</v>
      </c>
      <c r="C1257">
        <v>41517</v>
      </c>
      <c r="D1257">
        <v>46173</v>
      </c>
      <c r="E1257">
        <v>44748</v>
      </c>
      <c r="F1257">
        <v>42924</v>
      </c>
      <c r="G1257">
        <v>39495</v>
      </c>
      <c r="H1257">
        <v>37203</v>
      </c>
      <c r="I1257">
        <v>34056</v>
      </c>
      <c r="J1257">
        <v>29979</v>
      </c>
      <c r="K1257">
        <v>26478</v>
      </c>
      <c r="L1257">
        <v>22974</v>
      </c>
      <c r="M1257">
        <v>19608</v>
      </c>
      <c r="N1257">
        <v>16641</v>
      </c>
      <c r="O1257">
        <v>14043</v>
      </c>
      <c r="P1257">
        <v>11715</v>
      </c>
      <c r="Q1257">
        <v>9789</v>
      </c>
      <c r="R1257">
        <v>8118</v>
      </c>
      <c r="S1257">
        <v>7509</v>
      </c>
      <c r="T1257">
        <v>6996</v>
      </c>
      <c r="U1257">
        <v>6636</v>
      </c>
      <c r="V1257">
        <v>6339</v>
      </c>
      <c r="W1257">
        <v>6144</v>
      </c>
      <c r="X1257">
        <v>5979</v>
      </c>
      <c r="Y1257">
        <v>5859</v>
      </c>
      <c r="Z1257">
        <v>5751</v>
      </c>
      <c r="AA1257">
        <v>5688</v>
      </c>
      <c r="AB1257">
        <v>5625</v>
      </c>
      <c r="AC1257">
        <v>5631</v>
      </c>
      <c r="AD1257">
        <v>5664</v>
      </c>
      <c r="AE1257">
        <v>5709</v>
      </c>
      <c r="AF1257">
        <v>5712</v>
      </c>
      <c r="AG1257">
        <v>5724</v>
      </c>
    </row>
    <row r="1258" spans="1:33" x14ac:dyDescent="0.25">
      <c r="A1258" t="s">
        <v>1258</v>
      </c>
      <c r="B1258" t="s">
        <v>1</v>
      </c>
      <c r="C1258">
        <v>0</v>
      </c>
      <c r="D1258">
        <v>4077</v>
      </c>
      <c r="E1258">
        <v>5271</v>
      </c>
      <c r="F1258">
        <v>7095</v>
      </c>
      <c r="G1258">
        <v>9228</v>
      </c>
      <c r="H1258">
        <v>11520</v>
      </c>
      <c r="I1258">
        <v>15036</v>
      </c>
      <c r="J1258">
        <v>17592</v>
      </c>
      <c r="K1258">
        <v>19788</v>
      </c>
      <c r="L1258">
        <v>21723</v>
      </c>
      <c r="M1258">
        <v>23220</v>
      </c>
      <c r="N1258">
        <v>24750</v>
      </c>
      <c r="O1258">
        <v>25734</v>
      </c>
      <c r="P1258">
        <v>26094</v>
      </c>
      <c r="Q1258">
        <v>25776</v>
      </c>
      <c r="R1258">
        <v>24918</v>
      </c>
      <c r="S1258">
        <v>26259</v>
      </c>
      <c r="T1258">
        <v>27405</v>
      </c>
      <c r="U1258">
        <v>28329</v>
      </c>
      <c r="V1258">
        <v>29118</v>
      </c>
      <c r="W1258">
        <v>29775</v>
      </c>
      <c r="X1258">
        <v>30354</v>
      </c>
      <c r="Y1258">
        <v>30846</v>
      </c>
      <c r="Z1258">
        <v>31332</v>
      </c>
      <c r="AA1258">
        <v>31713</v>
      </c>
      <c r="AB1258">
        <v>32073</v>
      </c>
      <c r="AC1258">
        <v>32313</v>
      </c>
      <c r="AD1258">
        <v>32499</v>
      </c>
      <c r="AE1258">
        <v>32625</v>
      </c>
      <c r="AF1258">
        <v>32754</v>
      </c>
      <c r="AG1258">
        <v>32889</v>
      </c>
    </row>
    <row r="1259" spans="1:33" x14ac:dyDescent="0.25">
      <c r="A1259" t="s">
        <v>1259</v>
      </c>
      <c r="B1259" t="s">
        <v>1</v>
      </c>
      <c r="C1259">
        <v>195</v>
      </c>
      <c r="D1259">
        <v>192</v>
      </c>
      <c r="E1259">
        <v>174</v>
      </c>
      <c r="F1259">
        <v>177</v>
      </c>
      <c r="G1259">
        <v>168</v>
      </c>
      <c r="H1259">
        <v>150</v>
      </c>
      <c r="I1259">
        <v>132</v>
      </c>
      <c r="J1259">
        <v>135</v>
      </c>
      <c r="K1259">
        <v>114</v>
      </c>
      <c r="L1259">
        <v>96</v>
      </c>
      <c r="M1259">
        <v>78</v>
      </c>
      <c r="N1259">
        <v>66</v>
      </c>
      <c r="O1259">
        <v>54</v>
      </c>
      <c r="P1259">
        <v>45</v>
      </c>
      <c r="Q1259">
        <v>39</v>
      </c>
      <c r="R1259">
        <v>30</v>
      </c>
      <c r="S1259">
        <v>27</v>
      </c>
      <c r="T1259">
        <v>27</v>
      </c>
      <c r="U1259">
        <v>24</v>
      </c>
      <c r="V1259">
        <v>24</v>
      </c>
      <c r="W1259">
        <v>21</v>
      </c>
      <c r="X1259">
        <v>21</v>
      </c>
      <c r="Y1259">
        <v>21</v>
      </c>
      <c r="Z1259">
        <v>21</v>
      </c>
      <c r="AA1259">
        <v>21</v>
      </c>
      <c r="AB1259">
        <v>21</v>
      </c>
      <c r="AC1259">
        <v>21</v>
      </c>
      <c r="AD1259">
        <v>21</v>
      </c>
      <c r="AE1259">
        <v>21</v>
      </c>
      <c r="AF1259">
        <v>21</v>
      </c>
      <c r="AG1259">
        <v>21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3</v>
      </c>
      <c r="H1260">
        <v>6</v>
      </c>
      <c r="I1260">
        <v>15</v>
      </c>
      <c r="J1260">
        <v>30</v>
      </c>
      <c r="K1260">
        <v>63</v>
      </c>
      <c r="L1260">
        <v>147</v>
      </c>
      <c r="M1260">
        <v>411</v>
      </c>
      <c r="N1260">
        <v>480</v>
      </c>
      <c r="O1260">
        <v>555</v>
      </c>
      <c r="P1260">
        <v>618</v>
      </c>
      <c r="Q1260">
        <v>681</v>
      </c>
      <c r="R1260">
        <v>723</v>
      </c>
      <c r="S1260">
        <v>837</v>
      </c>
      <c r="T1260">
        <v>966</v>
      </c>
      <c r="U1260">
        <v>1101</v>
      </c>
      <c r="V1260">
        <v>1248</v>
      </c>
      <c r="W1260">
        <v>1413</v>
      </c>
      <c r="X1260">
        <v>1581</v>
      </c>
      <c r="Y1260">
        <v>1776</v>
      </c>
      <c r="Z1260">
        <v>1968</v>
      </c>
      <c r="AA1260">
        <v>2196</v>
      </c>
      <c r="AB1260">
        <v>2418</v>
      </c>
      <c r="AC1260">
        <v>2712</v>
      </c>
      <c r="AD1260">
        <v>3030</v>
      </c>
      <c r="AE1260">
        <v>3381</v>
      </c>
      <c r="AF1260">
        <v>3771</v>
      </c>
      <c r="AG1260">
        <v>4173</v>
      </c>
    </row>
    <row r="1261" spans="1:33" x14ac:dyDescent="0.25">
      <c r="A1261" t="s">
        <v>1261</v>
      </c>
      <c r="B1261" t="s">
        <v>1</v>
      </c>
      <c r="C1261">
        <v>0</v>
      </c>
      <c r="D1261">
        <v>0</v>
      </c>
      <c r="E1261">
        <v>0</v>
      </c>
      <c r="F1261">
        <v>171</v>
      </c>
      <c r="G1261">
        <v>315</v>
      </c>
      <c r="H1261">
        <v>345</v>
      </c>
      <c r="I1261">
        <v>555</v>
      </c>
      <c r="J1261">
        <v>669</v>
      </c>
      <c r="K1261">
        <v>834</v>
      </c>
      <c r="L1261">
        <v>1359</v>
      </c>
      <c r="M1261">
        <v>1530</v>
      </c>
      <c r="N1261">
        <v>1623</v>
      </c>
      <c r="O1261">
        <v>1716</v>
      </c>
      <c r="P1261">
        <v>1812</v>
      </c>
      <c r="Q1261">
        <v>1908</v>
      </c>
      <c r="R1261">
        <v>2010</v>
      </c>
      <c r="S1261">
        <v>2025</v>
      </c>
      <c r="T1261">
        <v>2037</v>
      </c>
      <c r="U1261">
        <v>2052</v>
      </c>
      <c r="V1261">
        <v>2064</v>
      </c>
      <c r="W1261">
        <v>2076</v>
      </c>
      <c r="X1261">
        <v>2088</v>
      </c>
      <c r="Y1261">
        <v>2103</v>
      </c>
      <c r="Z1261">
        <v>2121</v>
      </c>
      <c r="AA1261">
        <v>2139</v>
      </c>
      <c r="AB1261">
        <v>2157</v>
      </c>
      <c r="AC1261">
        <v>2175</v>
      </c>
      <c r="AD1261">
        <v>2190</v>
      </c>
      <c r="AE1261">
        <v>2205</v>
      </c>
      <c r="AF1261">
        <v>2220</v>
      </c>
      <c r="AG1261">
        <v>2232</v>
      </c>
    </row>
    <row r="1262" spans="1:33" x14ac:dyDescent="0.2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263</v>
      </c>
      <c r="B1263" t="s">
        <v>1</v>
      </c>
      <c r="C1263">
        <v>30</v>
      </c>
      <c r="D1263">
        <v>27</v>
      </c>
      <c r="E1263">
        <v>21</v>
      </c>
      <c r="F1263">
        <v>18</v>
      </c>
      <c r="G1263">
        <v>12</v>
      </c>
      <c r="H1263">
        <v>9</v>
      </c>
      <c r="I1263">
        <v>6</v>
      </c>
      <c r="J1263">
        <v>3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264</v>
      </c>
      <c r="B1264" t="s">
        <v>1</v>
      </c>
      <c r="C1264">
        <v>315</v>
      </c>
      <c r="D1264">
        <v>300</v>
      </c>
      <c r="E1264">
        <v>261</v>
      </c>
      <c r="F1264">
        <v>204</v>
      </c>
      <c r="G1264">
        <v>153</v>
      </c>
      <c r="H1264">
        <v>126</v>
      </c>
      <c r="I1264">
        <v>90</v>
      </c>
      <c r="J1264">
        <v>60</v>
      </c>
      <c r="K1264">
        <v>39</v>
      </c>
      <c r="L1264">
        <v>15</v>
      </c>
      <c r="M1264">
        <v>6</v>
      </c>
      <c r="N1264">
        <v>6</v>
      </c>
      <c r="O1264">
        <v>3</v>
      </c>
      <c r="P1264">
        <v>3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265</v>
      </c>
      <c r="B1265" t="s">
        <v>1</v>
      </c>
      <c r="C1265">
        <v>0</v>
      </c>
      <c r="D1265">
        <v>165</v>
      </c>
      <c r="E1265">
        <v>195</v>
      </c>
      <c r="F1265">
        <v>210</v>
      </c>
      <c r="G1265">
        <v>228</v>
      </c>
      <c r="H1265">
        <v>255</v>
      </c>
      <c r="I1265">
        <v>243</v>
      </c>
      <c r="J1265">
        <v>228</v>
      </c>
      <c r="K1265">
        <v>192</v>
      </c>
      <c r="L1265">
        <v>108</v>
      </c>
      <c r="M1265">
        <v>72</v>
      </c>
      <c r="N1265">
        <v>63</v>
      </c>
      <c r="O1265">
        <v>57</v>
      </c>
      <c r="P1265">
        <v>48</v>
      </c>
      <c r="Q1265">
        <v>42</v>
      </c>
      <c r="R1265">
        <v>33</v>
      </c>
      <c r="S1265">
        <v>33</v>
      </c>
      <c r="T1265">
        <v>33</v>
      </c>
      <c r="U1265">
        <v>33</v>
      </c>
      <c r="V1265">
        <v>33</v>
      </c>
      <c r="W1265">
        <v>30</v>
      </c>
      <c r="X1265">
        <v>30</v>
      </c>
      <c r="Y1265">
        <v>30</v>
      </c>
      <c r="Z1265">
        <v>30</v>
      </c>
      <c r="AA1265">
        <v>30</v>
      </c>
      <c r="AB1265">
        <v>30</v>
      </c>
      <c r="AC1265">
        <v>27</v>
      </c>
      <c r="AD1265">
        <v>27</v>
      </c>
      <c r="AE1265">
        <v>27</v>
      </c>
      <c r="AF1265">
        <v>27</v>
      </c>
      <c r="AG1265">
        <v>27</v>
      </c>
    </row>
    <row r="1266" spans="1:33" x14ac:dyDescent="0.25">
      <c r="A1266" t="s">
        <v>1266</v>
      </c>
      <c r="B1266" t="s">
        <v>1</v>
      </c>
      <c r="C1266">
        <v>1569</v>
      </c>
      <c r="D1266">
        <v>1620</v>
      </c>
      <c r="E1266">
        <v>1575</v>
      </c>
      <c r="F1266">
        <v>1401</v>
      </c>
      <c r="G1266">
        <v>1206</v>
      </c>
      <c r="H1266">
        <v>1047</v>
      </c>
      <c r="I1266">
        <v>798</v>
      </c>
      <c r="J1266">
        <v>609</v>
      </c>
      <c r="K1266">
        <v>408</v>
      </c>
      <c r="L1266">
        <v>186</v>
      </c>
      <c r="M1266">
        <v>99</v>
      </c>
      <c r="N1266">
        <v>75</v>
      </c>
      <c r="O1266">
        <v>54</v>
      </c>
      <c r="P1266">
        <v>39</v>
      </c>
      <c r="Q1266">
        <v>30</v>
      </c>
      <c r="R1266">
        <v>21</v>
      </c>
      <c r="S1266">
        <v>18</v>
      </c>
      <c r="T1266">
        <v>18</v>
      </c>
      <c r="U1266">
        <v>15</v>
      </c>
      <c r="V1266">
        <v>15</v>
      </c>
      <c r="W1266">
        <v>12</v>
      </c>
      <c r="X1266">
        <v>12</v>
      </c>
      <c r="Y1266">
        <v>12</v>
      </c>
      <c r="Z1266">
        <v>12</v>
      </c>
      <c r="AA1266">
        <v>12</v>
      </c>
      <c r="AB1266">
        <v>12</v>
      </c>
      <c r="AC1266">
        <v>12</v>
      </c>
      <c r="AD1266">
        <v>12</v>
      </c>
      <c r="AE1266">
        <v>12</v>
      </c>
      <c r="AF1266">
        <v>12</v>
      </c>
      <c r="AG1266">
        <v>12</v>
      </c>
    </row>
    <row r="1267" spans="1:33" x14ac:dyDescent="0.25">
      <c r="A1267" t="s">
        <v>1267</v>
      </c>
      <c r="B1267" t="s">
        <v>1</v>
      </c>
      <c r="C1267">
        <v>12</v>
      </c>
      <c r="D1267">
        <v>126</v>
      </c>
      <c r="E1267">
        <v>189</v>
      </c>
      <c r="F1267">
        <v>255</v>
      </c>
      <c r="G1267">
        <v>348</v>
      </c>
      <c r="H1267">
        <v>480</v>
      </c>
      <c r="I1267">
        <v>582</v>
      </c>
      <c r="J1267">
        <v>720</v>
      </c>
      <c r="K1267">
        <v>828</v>
      </c>
      <c r="L1267">
        <v>654</v>
      </c>
      <c r="M1267">
        <v>630</v>
      </c>
      <c r="N1267">
        <v>588</v>
      </c>
      <c r="O1267">
        <v>540</v>
      </c>
      <c r="P1267">
        <v>486</v>
      </c>
      <c r="Q1267">
        <v>426</v>
      </c>
      <c r="R1267">
        <v>360</v>
      </c>
      <c r="S1267">
        <v>369</v>
      </c>
      <c r="T1267">
        <v>372</v>
      </c>
      <c r="U1267">
        <v>378</v>
      </c>
      <c r="V1267">
        <v>384</v>
      </c>
      <c r="W1267">
        <v>387</v>
      </c>
      <c r="X1267">
        <v>390</v>
      </c>
      <c r="Y1267">
        <v>393</v>
      </c>
      <c r="Z1267">
        <v>399</v>
      </c>
      <c r="AA1267">
        <v>402</v>
      </c>
      <c r="AB1267">
        <v>408</v>
      </c>
      <c r="AC1267">
        <v>411</v>
      </c>
      <c r="AD1267">
        <v>417</v>
      </c>
      <c r="AE1267">
        <v>420</v>
      </c>
      <c r="AF1267">
        <v>423</v>
      </c>
      <c r="AG1267">
        <v>426</v>
      </c>
    </row>
    <row r="1268" spans="1:33" x14ac:dyDescent="0.25">
      <c r="A1268" t="s">
        <v>1268</v>
      </c>
      <c r="B1268" t="s">
        <v>1</v>
      </c>
      <c r="C1268">
        <v>42</v>
      </c>
      <c r="D1268">
        <v>51</v>
      </c>
      <c r="E1268">
        <v>51</v>
      </c>
      <c r="F1268">
        <v>66</v>
      </c>
      <c r="G1268">
        <v>369</v>
      </c>
      <c r="H1268">
        <v>525</v>
      </c>
      <c r="I1268">
        <v>774</v>
      </c>
      <c r="J1268">
        <v>1191</v>
      </c>
      <c r="K1268">
        <v>1626</v>
      </c>
      <c r="L1268">
        <v>2082</v>
      </c>
      <c r="M1268">
        <v>2556</v>
      </c>
      <c r="N1268">
        <v>3051</v>
      </c>
      <c r="O1268">
        <v>3567</v>
      </c>
      <c r="P1268">
        <v>3648</v>
      </c>
      <c r="Q1268">
        <v>3735</v>
      </c>
      <c r="R1268">
        <v>3822</v>
      </c>
      <c r="S1268">
        <v>3897</v>
      </c>
      <c r="T1268">
        <v>3972</v>
      </c>
      <c r="U1268">
        <v>4050</v>
      </c>
      <c r="V1268">
        <v>4128</v>
      </c>
      <c r="W1268">
        <v>4212</v>
      </c>
      <c r="X1268">
        <v>4293</v>
      </c>
      <c r="Y1268">
        <v>4377</v>
      </c>
      <c r="Z1268">
        <v>4464</v>
      </c>
      <c r="AA1268">
        <v>4554</v>
      </c>
      <c r="AB1268">
        <v>4644</v>
      </c>
      <c r="AC1268">
        <v>4737</v>
      </c>
      <c r="AD1268">
        <v>4830</v>
      </c>
      <c r="AE1268">
        <v>4929</v>
      </c>
      <c r="AF1268">
        <v>5028</v>
      </c>
      <c r="AG1268">
        <v>5190</v>
      </c>
    </row>
    <row r="1269" spans="1:33" x14ac:dyDescent="0.2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5532</v>
      </c>
      <c r="D1271">
        <v>6591</v>
      </c>
      <c r="E1271">
        <v>6783</v>
      </c>
      <c r="F1271">
        <v>7020</v>
      </c>
      <c r="G1271">
        <v>6888</v>
      </c>
      <c r="H1271">
        <v>6807</v>
      </c>
      <c r="I1271">
        <v>6690</v>
      </c>
      <c r="J1271">
        <v>6414</v>
      </c>
      <c r="K1271">
        <v>6135</v>
      </c>
      <c r="L1271">
        <v>5817</v>
      </c>
      <c r="M1271">
        <v>5427</v>
      </c>
      <c r="N1271">
        <v>5058</v>
      </c>
      <c r="O1271">
        <v>4662</v>
      </c>
      <c r="P1271">
        <v>4638</v>
      </c>
      <c r="Q1271">
        <v>4599</v>
      </c>
      <c r="R1271">
        <v>4548</v>
      </c>
      <c r="S1271">
        <v>4470</v>
      </c>
      <c r="T1271">
        <v>4377</v>
      </c>
      <c r="U1271">
        <v>4299</v>
      </c>
      <c r="V1271">
        <v>4224</v>
      </c>
      <c r="W1271">
        <v>4146</v>
      </c>
      <c r="X1271">
        <v>4062</v>
      </c>
      <c r="Y1271">
        <v>3978</v>
      </c>
      <c r="Z1271">
        <v>3906</v>
      </c>
      <c r="AA1271">
        <v>3837</v>
      </c>
      <c r="AB1271">
        <v>3771</v>
      </c>
      <c r="AC1271">
        <v>3696</v>
      </c>
      <c r="AD1271">
        <v>3612</v>
      </c>
      <c r="AE1271">
        <v>3537</v>
      </c>
      <c r="AF1271">
        <v>3462</v>
      </c>
      <c r="AG1271">
        <v>3414</v>
      </c>
    </row>
    <row r="1272" spans="1:33" x14ac:dyDescent="0.25">
      <c r="A1272" t="s">
        <v>1272</v>
      </c>
      <c r="B1272" t="s">
        <v>1</v>
      </c>
      <c r="C1272">
        <v>63</v>
      </c>
      <c r="D1272">
        <v>81</v>
      </c>
      <c r="E1272">
        <v>90</v>
      </c>
      <c r="F1272">
        <v>114</v>
      </c>
      <c r="G1272">
        <v>138</v>
      </c>
      <c r="H1272">
        <v>177</v>
      </c>
      <c r="I1272">
        <v>243</v>
      </c>
      <c r="J1272">
        <v>297</v>
      </c>
      <c r="K1272">
        <v>330</v>
      </c>
      <c r="L1272">
        <v>363</v>
      </c>
      <c r="M1272">
        <v>405</v>
      </c>
      <c r="N1272">
        <v>447</v>
      </c>
      <c r="O1272">
        <v>495</v>
      </c>
      <c r="P1272">
        <v>582</v>
      </c>
      <c r="Q1272">
        <v>675</v>
      </c>
      <c r="R1272">
        <v>771</v>
      </c>
      <c r="S1272">
        <v>864</v>
      </c>
      <c r="T1272">
        <v>954</v>
      </c>
      <c r="U1272">
        <v>1035</v>
      </c>
      <c r="V1272">
        <v>1098</v>
      </c>
      <c r="W1272">
        <v>1161</v>
      </c>
      <c r="X1272">
        <v>1212</v>
      </c>
      <c r="Y1272">
        <v>1251</v>
      </c>
      <c r="Z1272">
        <v>1293</v>
      </c>
      <c r="AA1272">
        <v>1314</v>
      </c>
      <c r="AB1272">
        <v>1323</v>
      </c>
      <c r="AC1272">
        <v>1335</v>
      </c>
      <c r="AD1272">
        <v>1329</v>
      </c>
      <c r="AE1272">
        <v>1311</v>
      </c>
      <c r="AF1272">
        <v>1293</v>
      </c>
      <c r="AG1272">
        <v>1287</v>
      </c>
    </row>
    <row r="1273" spans="1:33" x14ac:dyDescent="0.25">
      <c r="A1273" t="s">
        <v>1273</v>
      </c>
      <c r="B1273" t="s">
        <v>1</v>
      </c>
      <c r="C1273">
        <v>9</v>
      </c>
      <c r="D1273">
        <v>9</v>
      </c>
      <c r="E1273">
        <v>12</v>
      </c>
      <c r="F1273">
        <v>15</v>
      </c>
      <c r="G1273">
        <v>18</v>
      </c>
      <c r="H1273">
        <v>21</v>
      </c>
      <c r="I1273">
        <v>27</v>
      </c>
      <c r="J1273">
        <v>33</v>
      </c>
      <c r="K1273">
        <v>33</v>
      </c>
      <c r="L1273">
        <v>33</v>
      </c>
      <c r="M1273">
        <v>33</v>
      </c>
      <c r="N1273">
        <v>30</v>
      </c>
      <c r="O1273">
        <v>30</v>
      </c>
      <c r="P1273">
        <v>33</v>
      </c>
      <c r="Q1273">
        <v>33</v>
      </c>
      <c r="R1273">
        <v>33</v>
      </c>
      <c r="S1273">
        <v>36</v>
      </c>
      <c r="T1273">
        <v>36</v>
      </c>
      <c r="U1273">
        <v>36</v>
      </c>
      <c r="V1273">
        <v>36</v>
      </c>
      <c r="W1273">
        <v>39</v>
      </c>
      <c r="X1273">
        <v>39</v>
      </c>
      <c r="Y1273">
        <v>39</v>
      </c>
      <c r="Z1273">
        <v>39</v>
      </c>
      <c r="AA1273">
        <v>39</v>
      </c>
      <c r="AB1273">
        <v>42</v>
      </c>
      <c r="AC1273">
        <v>42</v>
      </c>
      <c r="AD1273">
        <v>42</v>
      </c>
      <c r="AE1273">
        <v>42</v>
      </c>
      <c r="AF1273">
        <v>42</v>
      </c>
      <c r="AG1273">
        <v>42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3</v>
      </c>
      <c r="J1274">
        <v>3</v>
      </c>
      <c r="K1274">
        <v>12</v>
      </c>
      <c r="L1274">
        <v>30</v>
      </c>
      <c r="M1274">
        <v>96</v>
      </c>
      <c r="N1274">
        <v>126</v>
      </c>
      <c r="O1274">
        <v>159</v>
      </c>
      <c r="P1274">
        <v>219</v>
      </c>
      <c r="Q1274">
        <v>294</v>
      </c>
      <c r="R1274">
        <v>375</v>
      </c>
      <c r="S1274">
        <v>471</v>
      </c>
      <c r="T1274">
        <v>588</v>
      </c>
      <c r="U1274">
        <v>702</v>
      </c>
      <c r="V1274">
        <v>831</v>
      </c>
      <c r="W1274">
        <v>969</v>
      </c>
      <c r="X1274">
        <v>1125</v>
      </c>
      <c r="Y1274">
        <v>1293</v>
      </c>
      <c r="Z1274">
        <v>1455</v>
      </c>
      <c r="AA1274">
        <v>1638</v>
      </c>
      <c r="AB1274">
        <v>1830</v>
      </c>
      <c r="AC1274">
        <v>2031</v>
      </c>
      <c r="AD1274">
        <v>2259</v>
      </c>
      <c r="AE1274">
        <v>2499</v>
      </c>
      <c r="AF1274">
        <v>2739</v>
      </c>
      <c r="AG1274">
        <v>3039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27</v>
      </c>
      <c r="D1278">
        <v>34</v>
      </c>
      <c r="E1278">
        <v>35</v>
      </c>
      <c r="F1278">
        <v>36</v>
      </c>
      <c r="G1278">
        <v>36</v>
      </c>
      <c r="H1278">
        <v>37</v>
      </c>
      <c r="I1278">
        <v>38</v>
      </c>
      <c r="J1278">
        <v>39</v>
      </c>
      <c r="K1278">
        <v>40</v>
      </c>
      <c r="L1278">
        <v>41</v>
      </c>
      <c r="M1278">
        <v>42</v>
      </c>
      <c r="N1278">
        <v>43</v>
      </c>
      <c r="O1278">
        <v>43</v>
      </c>
      <c r="P1278">
        <v>44</v>
      </c>
      <c r="Q1278">
        <v>45</v>
      </c>
      <c r="R1278">
        <v>46</v>
      </c>
      <c r="S1278">
        <v>47</v>
      </c>
      <c r="T1278">
        <v>48</v>
      </c>
      <c r="U1278">
        <v>49</v>
      </c>
      <c r="V1278">
        <v>51</v>
      </c>
      <c r="W1278">
        <v>52</v>
      </c>
      <c r="X1278">
        <v>53</v>
      </c>
      <c r="Y1278">
        <v>54</v>
      </c>
      <c r="Z1278">
        <v>55</v>
      </c>
      <c r="AA1278">
        <v>56</v>
      </c>
      <c r="AB1278">
        <v>57</v>
      </c>
      <c r="AC1278">
        <v>58</v>
      </c>
      <c r="AD1278">
        <v>60</v>
      </c>
      <c r="AE1278">
        <v>61</v>
      </c>
      <c r="AF1278">
        <v>62</v>
      </c>
      <c r="AG1278">
        <v>63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4</v>
      </c>
      <c r="D1285">
        <v>5</v>
      </c>
      <c r="E1285">
        <v>5</v>
      </c>
      <c r="F1285">
        <v>5</v>
      </c>
      <c r="G1285">
        <v>5</v>
      </c>
      <c r="H1285">
        <v>5</v>
      </c>
      <c r="I1285">
        <v>5</v>
      </c>
      <c r="J1285">
        <v>5</v>
      </c>
      <c r="K1285">
        <v>6</v>
      </c>
      <c r="L1285">
        <v>6</v>
      </c>
      <c r="M1285">
        <v>6</v>
      </c>
      <c r="N1285">
        <v>6</v>
      </c>
      <c r="O1285">
        <v>6</v>
      </c>
      <c r="P1285">
        <v>6</v>
      </c>
      <c r="Q1285">
        <v>6</v>
      </c>
      <c r="R1285">
        <v>6</v>
      </c>
      <c r="S1285">
        <v>7</v>
      </c>
      <c r="T1285">
        <v>7</v>
      </c>
      <c r="U1285">
        <v>7</v>
      </c>
      <c r="V1285">
        <v>7</v>
      </c>
      <c r="W1285">
        <v>7</v>
      </c>
      <c r="X1285">
        <v>7</v>
      </c>
      <c r="Y1285">
        <v>8</v>
      </c>
      <c r="Z1285">
        <v>8</v>
      </c>
      <c r="AA1285">
        <v>8</v>
      </c>
      <c r="AB1285">
        <v>8</v>
      </c>
      <c r="AC1285">
        <v>8</v>
      </c>
      <c r="AD1285">
        <v>8</v>
      </c>
      <c r="AE1285">
        <v>9</v>
      </c>
      <c r="AF1285">
        <v>9</v>
      </c>
      <c r="AG1285">
        <v>9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18</v>
      </c>
      <c r="D1289">
        <v>21</v>
      </c>
      <c r="E1289">
        <v>21</v>
      </c>
      <c r="F1289">
        <v>21</v>
      </c>
      <c r="G1289">
        <v>21</v>
      </c>
      <c r="H1289">
        <v>21</v>
      </c>
      <c r="I1289">
        <v>22</v>
      </c>
      <c r="J1289">
        <v>22</v>
      </c>
      <c r="K1289">
        <v>22</v>
      </c>
      <c r="L1289">
        <v>22</v>
      </c>
      <c r="M1289">
        <v>22</v>
      </c>
      <c r="N1289">
        <v>23</v>
      </c>
      <c r="O1289">
        <v>23</v>
      </c>
      <c r="P1289">
        <v>23</v>
      </c>
      <c r="Q1289">
        <v>23</v>
      </c>
      <c r="R1289">
        <v>23</v>
      </c>
      <c r="S1289">
        <v>24</v>
      </c>
      <c r="T1289">
        <v>24</v>
      </c>
      <c r="U1289">
        <v>24</v>
      </c>
      <c r="V1289">
        <v>24</v>
      </c>
      <c r="W1289">
        <v>25</v>
      </c>
      <c r="X1289">
        <v>25</v>
      </c>
      <c r="Y1289">
        <v>25</v>
      </c>
      <c r="Z1289">
        <v>24</v>
      </c>
      <c r="AA1289">
        <v>24</v>
      </c>
      <c r="AB1289">
        <v>24</v>
      </c>
      <c r="AC1289">
        <v>24</v>
      </c>
      <c r="AD1289">
        <v>24</v>
      </c>
      <c r="AE1289">
        <v>24</v>
      </c>
      <c r="AF1289">
        <v>23</v>
      </c>
      <c r="AG1289">
        <v>23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2</v>
      </c>
      <c r="D1292">
        <v>3</v>
      </c>
      <c r="E1292">
        <v>3</v>
      </c>
      <c r="F1292">
        <v>3</v>
      </c>
      <c r="G1292">
        <v>3</v>
      </c>
      <c r="H1292">
        <v>4</v>
      </c>
      <c r="I1292">
        <v>4</v>
      </c>
      <c r="J1292">
        <v>4</v>
      </c>
      <c r="K1292">
        <v>4</v>
      </c>
      <c r="L1292">
        <v>5</v>
      </c>
      <c r="M1292">
        <v>5</v>
      </c>
      <c r="N1292">
        <v>5</v>
      </c>
      <c r="O1292">
        <v>5</v>
      </c>
      <c r="P1292">
        <v>5</v>
      </c>
      <c r="Q1292">
        <v>5</v>
      </c>
      <c r="R1292">
        <v>6</v>
      </c>
      <c r="S1292">
        <v>6</v>
      </c>
      <c r="T1292">
        <v>6</v>
      </c>
      <c r="U1292">
        <v>6</v>
      </c>
      <c r="V1292">
        <v>6</v>
      </c>
      <c r="W1292">
        <v>6</v>
      </c>
      <c r="X1292">
        <v>7</v>
      </c>
      <c r="Y1292">
        <v>7</v>
      </c>
      <c r="Z1292">
        <v>7</v>
      </c>
      <c r="AA1292">
        <v>7</v>
      </c>
      <c r="AB1292">
        <v>7</v>
      </c>
      <c r="AC1292">
        <v>7</v>
      </c>
      <c r="AD1292">
        <v>7</v>
      </c>
      <c r="AE1292">
        <v>7</v>
      </c>
      <c r="AF1292">
        <v>7</v>
      </c>
      <c r="AG1292">
        <v>8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4</v>
      </c>
      <c r="D1299">
        <v>28</v>
      </c>
      <c r="E1299">
        <v>28</v>
      </c>
      <c r="F1299">
        <v>28</v>
      </c>
      <c r="G1299">
        <v>28</v>
      </c>
      <c r="H1299">
        <v>27</v>
      </c>
      <c r="I1299">
        <v>27</v>
      </c>
      <c r="J1299">
        <v>27</v>
      </c>
      <c r="K1299">
        <v>28</v>
      </c>
      <c r="L1299">
        <v>28</v>
      </c>
      <c r="M1299">
        <v>28</v>
      </c>
      <c r="N1299">
        <v>28</v>
      </c>
      <c r="O1299">
        <v>28</v>
      </c>
      <c r="P1299">
        <v>27</v>
      </c>
      <c r="Q1299">
        <v>28</v>
      </c>
      <c r="R1299">
        <v>28</v>
      </c>
      <c r="S1299">
        <v>28</v>
      </c>
      <c r="T1299">
        <v>28</v>
      </c>
      <c r="U1299">
        <v>28</v>
      </c>
      <c r="V1299">
        <v>28</v>
      </c>
      <c r="W1299">
        <v>28</v>
      </c>
      <c r="X1299">
        <v>28</v>
      </c>
      <c r="Y1299">
        <v>28</v>
      </c>
      <c r="Z1299">
        <v>28</v>
      </c>
      <c r="AA1299">
        <v>28</v>
      </c>
      <c r="AB1299">
        <v>28</v>
      </c>
      <c r="AC1299">
        <v>28</v>
      </c>
      <c r="AD1299">
        <v>28</v>
      </c>
      <c r="AE1299">
        <v>28</v>
      </c>
      <c r="AF1299">
        <v>28</v>
      </c>
      <c r="AG1299">
        <v>28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15284</v>
      </c>
      <c r="D1305">
        <v>17387</v>
      </c>
      <c r="E1305">
        <v>17042</v>
      </c>
      <c r="F1305">
        <v>16771</v>
      </c>
      <c r="G1305">
        <v>16496</v>
      </c>
      <c r="H1305">
        <v>16205</v>
      </c>
      <c r="I1305">
        <v>15934</v>
      </c>
      <c r="J1305">
        <v>15674</v>
      </c>
      <c r="K1305">
        <v>15395</v>
      </c>
      <c r="L1305">
        <v>15129</v>
      </c>
      <c r="M1305">
        <v>14866</v>
      </c>
      <c r="N1305">
        <v>14647</v>
      </c>
      <c r="O1305">
        <v>14405</v>
      </c>
      <c r="P1305">
        <v>14181</v>
      </c>
      <c r="Q1305">
        <v>13944</v>
      </c>
      <c r="R1305">
        <v>13730</v>
      </c>
      <c r="S1305">
        <v>13496</v>
      </c>
      <c r="T1305">
        <v>13299</v>
      </c>
      <c r="U1305">
        <v>13093</v>
      </c>
      <c r="V1305">
        <v>12902</v>
      </c>
      <c r="W1305">
        <v>12719</v>
      </c>
      <c r="X1305">
        <v>12543</v>
      </c>
      <c r="Y1305">
        <v>12366</v>
      </c>
      <c r="Z1305">
        <v>12211</v>
      </c>
      <c r="AA1305">
        <v>12044</v>
      </c>
      <c r="AB1305">
        <v>11901</v>
      </c>
      <c r="AC1305">
        <v>11744</v>
      </c>
      <c r="AD1305">
        <v>11596</v>
      </c>
      <c r="AE1305">
        <v>11440</v>
      </c>
      <c r="AF1305">
        <v>11319</v>
      </c>
      <c r="AG1305">
        <v>11171</v>
      </c>
    </row>
    <row r="1306" spans="1:33" x14ac:dyDescent="0.25">
      <c r="A1306" t="s">
        <v>1306</v>
      </c>
      <c r="B1306" t="s">
        <v>1</v>
      </c>
      <c r="C1306">
        <v>4429</v>
      </c>
      <c r="D1306">
        <v>5654</v>
      </c>
      <c r="E1306">
        <v>6014</v>
      </c>
      <c r="F1306">
        <v>6289</v>
      </c>
      <c r="G1306">
        <v>6576</v>
      </c>
      <c r="H1306">
        <v>6887</v>
      </c>
      <c r="I1306">
        <v>7167</v>
      </c>
      <c r="J1306">
        <v>7441</v>
      </c>
      <c r="K1306">
        <v>7728</v>
      </c>
      <c r="L1306">
        <v>8003</v>
      </c>
      <c r="M1306">
        <v>8270</v>
      </c>
      <c r="N1306">
        <v>8487</v>
      </c>
      <c r="O1306">
        <v>8724</v>
      </c>
      <c r="P1306">
        <v>8936</v>
      </c>
      <c r="Q1306">
        <v>9155</v>
      </c>
      <c r="R1306">
        <v>9343</v>
      </c>
      <c r="S1306">
        <v>9547</v>
      </c>
      <c r="T1306">
        <v>9710</v>
      </c>
      <c r="U1306">
        <v>9877</v>
      </c>
      <c r="V1306">
        <v>10026</v>
      </c>
      <c r="W1306">
        <v>10168</v>
      </c>
      <c r="X1306">
        <v>10296</v>
      </c>
      <c r="Y1306">
        <v>10419</v>
      </c>
      <c r="Z1306">
        <v>10523</v>
      </c>
      <c r="AA1306">
        <v>10635</v>
      </c>
      <c r="AB1306">
        <v>10720</v>
      </c>
      <c r="AC1306">
        <v>10824</v>
      </c>
      <c r="AD1306">
        <v>10912</v>
      </c>
      <c r="AE1306">
        <v>11007</v>
      </c>
      <c r="AF1306">
        <v>11065</v>
      </c>
      <c r="AG1306">
        <v>11148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0</v>
      </c>
      <c r="D1313">
        <v>23</v>
      </c>
      <c r="E1313">
        <v>23</v>
      </c>
      <c r="F1313">
        <v>23</v>
      </c>
      <c r="G1313">
        <v>23</v>
      </c>
      <c r="H1313">
        <v>23</v>
      </c>
      <c r="I1313">
        <v>23</v>
      </c>
      <c r="J1313">
        <v>22</v>
      </c>
      <c r="K1313">
        <v>22</v>
      </c>
      <c r="L1313">
        <v>22</v>
      </c>
      <c r="M1313">
        <v>22</v>
      </c>
      <c r="N1313">
        <v>22</v>
      </c>
      <c r="O1313">
        <v>22</v>
      </c>
      <c r="P1313">
        <v>22</v>
      </c>
      <c r="Q1313">
        <v>22</v>
      </c>
      <c r="R1313">
        <v>22</v>
      </c>
      <c r="S1313">
        <v>22</v>
      </c>
      <c r="T1313">
        <v>22</v>
      </c>
      <c r="U1313">
        <v>21</v>
      </c>
      <c r="V1313">
        <v>21</v>
      </c>
      <c r="W1313">
        <v>21</v>
      </c>
      <c r="X1313">
        <v>21</v>
      </c>
      <c r="Y1313">
        <v>21</v>
      </c>
      <c r="Z1313">
        <v>21</v>
      </c>
      <c r="AA1313">
        <v>21</v>
      </c>
      <c r="AB1313">
        <v>21</v>
      </c>
      <c r="AC1313">
        <v>21</v>
      </c>
      <c r="AD1313">
        <v>21</v>
      </c>
      <c r="AE1313">
        <v>21</v>
      </c>
      <c r="AF1313">
        <v>21</v>
      </c>
      <c r="AG1313">
        <v>2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1116</v>
      </c>
      <c r="E1317">
        <v>1602</v>
      </c>
      <c r="F1317">
        <v>2274</v>
      </c>
      <c r="G1317">
        <v>3192</v>
      </c>
      <c r="H1317">
        <v>4413</v>
      </c>
      <c r="I1317">
        <v>5976</v>
      </c>
      <c r="J1317">
        <v>7968</v>
      </c>
      <c r="K1317">
        <v>10395</v>
      </c>
      <c r="L1317">
        <v>13215</v>
      </c>
      <c r="M1317">
        <v>16350</v>
      </c>
      <c r="N1317">
        <v>19557</v>
      </c>
      <c r="O1317">
        <v>22797</v>
      </c>
      <c r="P1317">
        <v>25863</v>
      </c>
      <c r="Q1317">
        <v>28656</v>
      </c>
      <c r="R1317">
        <v>31098</v>
      </c>
      <c r="S1317">
        <v>33183</v>
      </c>
      <c r="T1317">
        <v>34926</v>
      </c>
      <c r="U1317">
        <v>36372</v>
      </c>
      <c r="V1317">
        <v>37551</v>
      </c>
      <c r="W1317">
        <v>38535</v>
      </c>
      <c r="X1317">
        <v>39339</v>
      </c>
      <c r="Y1317">
        <v>40014</v>
      </c>
      <c r="Z1317">
        <v>40581</v>
      </c>
      <c r="AA1317">
        <v>41061</v>
      </c>
      <c r="AB1317">
        <v>41463</v>
      </c>
      <c r="AC1317">
        <v>41829</v>
      </c>
      <c r="AD1317">
        <v>42150</v>
      </c>
      <c r="AE1317">
        <v>42432</v>
      </c>
      <c r="AF1317">
        <v>42690</v>
      </c>
      <c r="AG1317">
        <v>42873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43020</v>
      </c>
      <c r="D1319">
        <v>49095</v>
      </c>
      <c r="E1319">
        <v>48582</v>
      </c>
      <c r="F1319">
        <v>47874</v>
      </c>
      <c r="G1319">
        <v>46914</v>
      </c>
      <c r="H1319">
        <v>45654</v>
      </c>
      <c r="I1319">
        <v>44097</v>
      </c>
      <c r="J1319">
        <v>42126</v>
      </c>
      <c r="K1319">
        <v>39744</v>
      </c>
      <c r="L1319">
        <v>37002</v>
      </c>
      <c r="M1319">
        <v>33963</v>
      </c>
      <c r="N1319">
        <v>30885</v>
      </c>
      <c r="O1319">
        <v>27801</v>
      </c>
      <c r="P1319">
        <v>24918</v>
      </c>
      <c r="Q1319">
        <v>22329</v>
      </c>
      <c r="R1319">
        <v>20112</v>
      </c>
      <c r="S1319">
        <v>18258</v>
      </c>
      <c r="T1319">
        <v>16758</v>
      </c>
      <c r="U1319">
        <v>15558</v>
      </c>
      <c r="V1319">
        <v>14631</v>
      </c>
      <c r="W1319">
        <v>13902</v>
      </c>
      <c r="X1319">
        <v>13347</v>
      </c>
      <c r="Y1319">
        <v>12921</v>
      </c>
      <c r="Z1319">
        <v>12597</v>
      </c>
      <c r="AA1319">
        <v>12354</v>
      </c>
      <c r="AB1319">
        <v>12180</v>
      </c>
      <c r="AC1319">
        <v>12030</v>
      </c>
      <c r="AD1319">
        <v>11916</v>
      </c>
      <c r="AE1319">
        <v>11832</v>
      </c>
      <c r="AF1319">
        <v>11784</v>
      </c>
      <c r="AG1319">
        <v>11793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>
        <v>19363700000000</v>
      </c>
    </row>
    <row r="1380" spans="1:34" x14ac:dyDescent="0.25">
      <c r="A1380" t="s">
        <v>1380</v>
      </c>
      <c r="B1380" t="s">
        <v>1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</row>
    <row r="1381" spans="1:34" x14ac:dyDescent="0.25">
      <c r="A1381" t="s">
        <v>1381</v>
      </c>
      <c r="B1381" t="s">
        <v>1</v>
      </c>
      <c r="C1381" s="1">
        <v>20597800000000</v>
      </c>
      <c r="D1381" s="1">
        <v>21800900000000</v>
      </c>
      <c r="E1381" s="1">
        <v>21544600000000</v>
      </c>
      <c r="F1381" s="1">
        <v>21216300000000</v>
      </c>
      <c r="G1381" s="1">
        <v>20824800000000</v>
      </c>
      <c r="H1381" s="1">
        <v>20863300000000</v>
      </c>
      <c r="I1381" s="1">
        <v>20901900000000</v>
      </c>
      <c r="J1381" s="1">
        <v>20940400000000</v>
      </c>
      <c r="K1381" s="1">
        <v>20978900000000</v>
      </c>
      <c r="L1381" s="1">
        <v>21017400000000</v>
      </c>
      <c r="M1381" s="1">
        <v>21055900000000</v>
      </c>
      <c r="N1381" s="1">
        <v>21094400000000</v>
      </c>
      <c r="O1381" s="1">
        <v>21133000000000</v>
      </c>
      <c r="P1381" s="1">
        <v>21171500000000</v>
      </c>
      <c r="Q1381" s="1">
        <v>21210000000000</v>
      </c>
      <c r="R1381" s="1">
        <v>21248500000000</v>
      </c>
      <c r="S1381" s="1">
        <v>21287000000000</v>
      </c>
      <c r="T1381" s="1">
        <v>21325500000000</v>
      </c>
      <c r="U1381" s="1">
        <v>21364100000000</v>
      </c>
      <c r="V1381" s="1">
        <v>21402600000000</v>
      </c>
      <c r="W1381" s="1">
        <v>21441100000000</v>
      </c>
      <c r="X1381" s="1">
        <v>21479600000000</v>
      </c>
      <c r="Y1381" s="1">
        <v>21518100000000</v>
      </c>
      <c r="Z1381" s="1">
        <v>21556600000000</v>
      </c>
      <c r="AA1381" s="1">
        <v>21595200000000</v>
      </c>
      <c r="AB1381" s="1">
        <v>21633700000000</v>
      </c>
      <c r="AC1381" s="1">
        <v>21672200000000</v>
      </c>
      <c r="AD1381" s="1">
        <v>21710700000000</v>
      </c>
      <c r="AE1381" s="1">
        <v>21749200000000</v>
      </c>
      <c r="AF1381" s="1">
        <v>21787700000000</v>
      </c>
      <c r="AG1381" s="1">
        <v>21826300000000</v>
      </c>
      <c r="AH1381" s="1">
        <v>23351700000000</v>
      </c>
    </row>
    <row r="1382" spans="1:34" x14ac:dyDescent="0.25">
      <c r="A1382" t="s">
        <v>1382</v>
      </c>
      <c r="B1382" t="s">
        <v>1</v>
      </c>
      <c r="C1382" s="1">
        <v>20309600000000</v>
      </c>
      <c r="D1382" s="1">
        <v>21073900000000</v>
      </c>
      <c r="E1382" s="1">
        <v>22618000000000</v>
      </c>
      <c r="F1382" s="1">
        <v>22824400000000</v>
      </c>
      <c r="G1382" s="1">
        <v>23076000000000</v>
      </c>
      <c r="H1382" s="1">
        <v>23381300000000</v>
      </c>
      <c r="I1382" s="1">
        <v>23578000000000</v>
      </c>
      <c r="J1382" s="1">
        <v>23703500000000</v>
      </c>
      <c r="K1382" s="1">
        <v>23746800000000</v>
      </c>
      <c r="L1382" s="1">
        <v>23826900000000</v>
      </c>
      <c r="M1382" s="1">
        <v>24005200000000</v>
      </c>
      <c r="N1382" s="1">
        <v>24197500000000</v>
      </c>
      <c r="O1382" s="1">
        <v>24296700000000</v>
      </c>
      <c r="P1382" s="1">
        <v>24326300000000</v>
      </c>
      <c r="Q1382" s="1">
        <v>24355400000000</v>
      </c>
      <c r="R1382" s="1">
        <v>24512200000000</v>
      </c>
      <c r="S1382" s="1">
        <v>24648300000000</v>
      </c>
      <c r="T1382" s="1">
        <v>24784500000000</v>
      </c>
      <c r="U1382" s="1">
        <v>25036400000000</v>
      </c>
      <c r="V1382" s="1">
        <v>25268600000000</v>
      </c>
      <c r="W1382" s="1">
        <v>25471700000000</v>
      </c>
      <c r="X1382" s="1">
        <v>25763500000000</v>
      </c>
      <c r="Y1382" s="1">
        <v>26086000000000</v>
      </c>
      <c r="Z1382" s="1">
        <v>26441200000000</v>
      </c>
      <c r="AA1382" s="1">
        <v>26798100000000</v>
      </c>
      <c r="AB1382" s="1">
        <v>27176200000000</v>
      </c>
      <c r="AC1382" s="1">
        <v>27554400000000</v>
      </c>
      <c r="AD1382" s="1">
        <v>27954800000000</v>
      </c>
      <c r="AE1382" s="1">
        <v>28352200000000</v>
      </c>
      <c r="AF1382" s="1">
        <v>28786300000000</v>
      </c>
      <c r="AG1382" s="1">
        <v>29230700000000</v>
      </c>
      <c r="AH1382">
        <v>0</v>
      </c>
    </row>
    <row r="1383" spans="1:34" x14ac:dyDescent="0.25">
      <c r="A1383" t="s">
        <v>1383</v>
      </c>
      <c r="B1383" t="s">
        <v>1</v>
      </c>
      <c r="C1383" s="1">
        <v>31221000000000</v>
      </c>
      <c r="D1383" s="1">
        <v>32396000000000</v>
      </c>
      <c r="E1383" s="1">
        <v>33791800000000</v>
      </c>
      <c r="F1383" s="1">
        <v>33847000000000</v>
      </c>
      <c r="G1383" s="1">
        <v>33902200000000</v>
      </c>
      <c r="H1383" s="1">
        <v>33957400000000</v>
      </c>
      <c r="I1383" s="1">
        <v>34012600000000</v>
      </c>
      <c r="J1383" s="1">
        <v>34067800000000</v>
      </c>
      <c r="K1383" s="1">
        <v>34123100000000</v>
      </c>
      <c r="L1383" s="1">
        <v>34178300000000</v>
      </c>
      <c r="M1383" s="1">
        <v>34233500000000</v>
      </c>
      <c r="N1383" s="1">
        <v>34288700000000</v>
      </c>
      <c r="O1383" s="1">
        <v>34343900000000</v>
      </c>
      <c r="P1383" s="1">
        <v>34399100000000</v>
      </c>
      <c r="Q1383" s="1">
        <v>34454300000000</v>
      </c>
      <c r="R1383" s="1">
        <v>34509500000000</v>
      </c>
      <c r="S1383" s="1">
        <v>34564700000000</v>
      </c>
      <c r="T1383" s="1">
        <v>34619900000000</v>
      </c>
      <c r="U1383" s="1">
        <v>34675100000000</v>
      </c>
      <c r="V1383" s="1">
        <v>34730400000000</v>
      </c>
      <c r="W1383" s="1">
        <v>34785600000000</v>
      </c>
      <c r="X1383" s="1">
        <v>34840800000000</v>
      </c>
      <c r="Y1383" s="1">
        <v>34896000000000</v>
      </c>
      <c r="Z1383" s="1">
        <v>34951200000000</v>
      </c>
      <c r="AA1383" s="1">
        <v>35006400000000</v>
      </c>
      <c r="AB1383" s="1">
        <v>35061600000000</v>
      </c>
      <c r="AC1383" s="1">
        <v>35116800000000</v>
      </c>
      <c r="AD1383" s="1">
        <v>35172000000000</v>
      </c>
      <c r="AE1383" s="1">
        <v>35227200000000</v>
      </c>
      <c r="AF1383" s="1">
        <v>35282400000000</v>
      </c>
      <c r="AG1383" s="1">
        <v>35337600000000</v>
      </c>
      <c r="AH1383" s="1">
        <v>348162000000000</v>
      </c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>
        <v>17464800</v>
      </c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>
        <v>1260320000000</v>
      </c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>
        <v>432364000000</v>
      </c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>
        <v>17451200000</v>
      </c>
    </row>
    <row r="1391" spans="1:34" x14ac:dyDescent="0.25">
      <c r="A1391" t="s">
        <v>1391</v>
      </c>
      <c r="B1391" t="s">
        <v>1</v>
      </c>
      <c r="C1391" s="1">
        <v>20300000</v>
      </c>
      <c r="D1391" s="1">
        <v>27000000</v>
      </c>
      <c r="E1391" s="1">
        <v>27000000</v>
      </c>
      <c r="F1391" s="1">
        <v>27000000</v>
      </c>
      <c r="G1391" s="1">
        <v>27000000</v>
      </c>
      <c r="H1391" s="1">
        <v>27000000</v>
      </c>
      <c r="I1391" s="1">
        <v>27000000</v>
      </c>
      <c r="J1391" s="1">
        <v>27000000</v>
      </c>
      <c r="K1391" s="1">
        <v>27000000</v>
      </c>
      <c r="L1391" s="1">
        <v>27000000</v>
      </c>
      <c r="M1391" s="1">
        <v>27000000</v>
      </c>
      <c r="N1391" s="1">
        <v>27000000</v>
      </c>
      <c r="O1391" s="1">
        <v>27000000</v>
      </c>
      <c r="P1391" s="1">
        <v>27000000</v>
      </c>
      <c r="Q1391" s="1">
        <v>27000000</v>
      </c>
      <c r="R1391" s="1">
        <v>27000000</v>
      </c>
      <c r="S1391" s="1">
        <v>27000000</v>
      </c>
      <c r="T1391" s="1">
        <v>27000000</v>
      </c>
      <c r="U1391" s="1">
        <v>27000000</v>
      </c>
      <c r="V1391" s="1">
        <v>27000000</v>
      </c>
      <c r="W1391" s="1">
        <v>27000000</v>
      </c>
      <c r="X1391" s="1">
        <v>27000000</v>
      </c>
      <c r="Y1391" s="1">
        <v>27000000</v>
      </c>
      <c r="Z1391" s="1">
        <v>27000000</v>
      </c>
      <c r="AA1391" s="1">
        <v>27000000</v>
      </c>
      <c r="AB1391" s="1">
        <v>27000000</v>
      </c>
      <c r="AC1391" s="1">
        <v>27000000</v>
      </c>
      <c r="AD1391" s="1">
        <v>27000000</v>
      </c>
      <c r="AE1391" s="1">
        <v>27000000</v>
      </c>
      <c r="AF1391" s="1">
        <v>27000000</v>
      </c>
      <c r="AG1391" s="1">
        <v>27000000</v>
      </c>
      <c r="AH1391" s="1">
        <v>6471660000000</v>
      </c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>
        <v>2394370000000</v>
      </c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>
        <v>673274000</v>
      </c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>
        <v>15511400000000</v>
      </c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>
        <v>626076000000</v>
      </c>
    </row>
    <row r="1401" spans="1:34" x14ac:dyDescent="0.25">
      <c r="A1401" t="s">
        <v>1401</v>
      </c>
      <c r="B1401" t="s">
        <v>1</v>
      </c>
      <c r="C1401" s="1">
        <v>248084000000000</v>
      </c>
      <c r="D1401" s="1">
        <v>252247000000000</v>
      </c>
      <c r="E1401" s="1">
        <v>247419000000000</v>
      </c>
      <c r="F1401" s="1">
        <v>242595000000000</v>
      </c>
      <c r="G1401" s="1">
        <v>237775000000000</v>
      </c>
      <c r="H1401" s="1">
        <v>237775000000000</v>
      </c>
      <c r="I1401" s="1">
        <v>237775000000000</v>
      </c>
      <c r="J1401" s="1">
        <v>237775000000000</v>
      </c>
      <c r="K1401" s="1">
        <v>237775000000000</v>
      </c>
      <c r="L1401" s="1">
        <v>237775000000000</v>
      </c>
      <c r="M1401" s="1">
        <v>237775000000000</v>
      </c>
      <c r="N1401" s="1">
        <v>239533000000000</v>
      </c>
      <c r="O1401" s="1">
        <v>241291000000000</v>
      </c>
      <c r="P1401" s="1">
        <v>243050000000000</v>
      </c>
      <c r="Q1401" s="1">
        <v>244808000000000</v>
      </c>
      <c r="R1401" s="1">
        <v>246566000000000</v>
      </c>
      <c r="S1401" s="1">
        <v>248325000000000</v>
      </c>
      <c r="T1401" s="1">
        <v>250083000000000</v>
      </c>
      <c r="U1401" s="1">
        <v>251841000000000</v>
      </c>
      <c r="V1401" s="1">
        <v>253600000000000</v>
      </c>
      <c r="W1401" s="1">
        <v>255358000000000</v>
      </c>
      <c r="X1401" s="1">
        <v>257116000000000</v>
      </c>
      <c r="Y1401" s="1">
        <v>258875000000000</v>
      </c>
      <c r="Z1401" s="1">
        <v>260633000000000</v>
      </c>
      <c r="AA1401" s="1">
        <v>262391000000000</v>
      </c>
      <c r="AB1401" s="1">
        <v>264150000000000</v>
      </c>
      <c r="AC1401" s="1">
        <v>265908000000000</v>
      </c>
      <c r="AD1401" s="1">
        <v>267666000000000</v>
      </c>
      <c r="AE1401" s="1">
        <v>269424000000000</v>
      </c>
      <c r="AF1401" s="1">
        <v>271183000000000</v>
      </c>
      <c r="AG1401" s="1">
        <v>272941000000000</v>
      </c>
      <c r="AH1401" s="1">
        <v>232176000000000</v>
      </c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403</v>
      </c>
      <c r="B1403" t="s">
        <v>1</v>
      </c>
      <c r="C1403" s="1">
        <v>431094000000</v>
      </c>
      <c r="D1403" s="1">
        <v>447318000000</v>
      </c>
      <c r="E1403" s="1">
        <v>463542000000</v>
      </c>
      <c r="F1403" s="1">
        <v>463542000000</v>
      </c>
      <c r="G1403" s="1">
        <v>463542000000</v>
      </c>
      <c r="H1403" s="1">
        <v>463542000000</v>
      </c>
      <c r="I1403" s="1">
        <v>463542000000</v>
      </c>
      <c r="J1403" s="1">
        <v>463542000000</v>
      </c>
      <c r="K1403" s="1">
        <v>463542000000</v>
      </c>
      <c r="L1403" s="1">
        <v>463542000000</v>
      </c>
      <c r="M1403" s="1">
        <v>463542000000</v>
      </c>
      <c r="N1403" s="1">
        <v>463542000000</v>
      </c>
      <c r="O1403" s="1">
        <v>463542000000</v>
      </c>
      <c r="P1403" s="1">
        <v>463542000000</v>
      </c>
      <c r="Q1403" s="1">
        <v>463542000000</v>
      </c>
      <c r="R1403" s="1">
        <v>463542000000</v>
      </c>
      <c r="S1403" s="1">
        <v>463542000000</v>
      </c>
      <c r="T1403" s="1">
        <v>463542000000</v>
      </c>
      <c r="U1403" s="1">
        <v>463542000000</v>
      </c>
      <c r="V1403" s="1">
        <v>463542000000</v>
      </c>
      <c r="W1403" s="1">
        <v>463542000000</v>
      </c>
      <c r="X1403" s="1">
        <v>463542000000</v>
      </c>
      <c r="Y1403" s="1">
        <v>463542000000</v>
      </c>
      <c r="Z1403" s="1">
        <v>463542000000</v>
      </c>
      <c r="AA1403" s="1">
        <v>463542000000</v>
      </c>
      <c r="AB1403" s="1">
        <v>463542000000</v>
      </c>
      <c r="AC1403" s="1">
        <v>463542000000</v>
      </c>
      <c r="AD1403" s="1">
        <v>463542000000</v>
      </c>
      <c r="AE1403" s="1">
        <v>463542000000</v>
      </c>
      <c r="AF1403" s="1">
        <v>463542000000</v>
      </c>
      <c r="AG1403" s="1">
        <v>463542000000</v>
      </c>
      <c r="AH1403" s="1">
        <v>85900100000000</v>
      </c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405</v>
      </c>
      <c r="B1405" t="s">
        <v>1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>
        <v>24154300000</v>
      </c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>
        <v>2584290000000</v>
      </c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>
        <v>104308000000</v>
      </c>
    </row>
    <row r="1411" spans="1:34" x14ac:dyDescent="0.25">
      <c r="A1411" t="s">
        <v>1411</v>
      </c>
      <c r="B1411" t="s">
        <v>1</v>
      </c>
      <c r="C1411" s="1">
        <v>5609250000000</v>
      </c>
      <c r="D1411" s="1">
        <v>5186190000000</v>
      </c>
      <c r="E1411" s="1">
        <v>4887960000000</v>
      </c>
      <c r="F1411" s="1">
        <v>4619580000000</v>
      </c>
      <c r="G1411" s="1">
        <v>4281380000000</v>
      </c>
      <c r="H1411" s="1">
        <v>3873910000000</v>
      </c>
      <c r="I1411" s="1">
        <v>3549470000000</v>
      </c>
      <c r="J1411" s="1">
        <v>3228640000000</v>
      </c>
      <c r="K1411" s="1">
        <v>2911420000000</v>
      </c>
      <c r="L1411" s="1">
        <v>2597810000000</v>
      </c>
      <c r="M1411" s="1">
        <v>2287810000000</v>
      </c>
      <c r="N1411" s="1">
        <v>2042250000000</v>
      </c>
      <c r="O1411" s="1">
        <v>1796240000000</v>
      </c>
      <c r="P1411" s="1">
        <v>1550680000000</v>
      </c>
      <c r="Q1411" s="1">
        <v>1305120000000</v>
      </c>
      <c r="R1411" s="1">
        <v>1059560000000</v>
      </c>
      <c r="S1411" s="1">
        <v>813545000000</v>
      </c>
      <c r="T1411" s="1">
        <v>624601000000</v>
      </c>
      <c r="U1411" s="1">
        <v>690108000000</v>
      </c>
      <c r="V1411" s="1">
        <v>755616000000</v>
      </c>
      <c r="W1411" s="1">
        <v>820666000000</v>
      </c>
      <c r="X1411" s="1">
        <v>886174000000</v>
      </c>
      <c r="Y1411" s="1">
        <v>951682000000</v>
      </c>
      <c r="Z1411" s="1">
        <v>1017190000000</v>
      </c>
      <c r="AA1411" s="1">
        <v>1082240000000</v>
      </c>
      <c r="AB1411" s="1">
        <v>1147750000000</v>
      </c>
      <c r="AC1411" s="1">
        <v>1213260000000</v>
      </c>
      <c r="AD1411" s="1">
        <v>1278760000000</v>
      </c>
      <c r="AE1411" s="1">
        <v>1343810000000</v>
      </c>
      <c r="AF1411" s="1">
        <v>1409320000000</v>
      </c>
      <c r="AG1411" s="1">
        <v>1474830000000</v>
      </c>
      <c r="AH1411" s="1">
        <v>38681900000000</v>
      </c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>
        <v>14311500000000</v>
      </c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>
        <v>4024240000</v>
      </c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>
        <v>6228590000000</v>
      </c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>
        <v>307320000000</v>
      </c>
    </row>
    <row r="1421" spans="1:34" x14ac:dyDescent="0.25">
      <c r="A1421" t="s">
        <v>1421</v>
      </c>
      <c r="B1421" t="s">
        <v>1</v>
      </c>
      <c r="C1421" s="1">
        <v>68184400000000</v>
      </c>
      <c r="D1421" s="1">
        <v>70680200000000</v>
      </c>
      <c r="E1421" s="1">
        <v>69637000000000</v>
      </c>
      <c r="F1421" s="1">
        <v>68584400000000</v>
      </c>
      <c r="G1421" s="1">
        <v>67435700000000</v>
      </c>
      <c r="H1421" s="1">
        <v>67540600000000</v>
      </c>
      <c r="I1421" s="1">
        <v>67305700000000</v>
      </c>
      <c r="J1421" s="1">
        <v>67070100000000</v>
      </c>
      <c r="K1421" s="1">
        <v>66833800000000</v>
      </c>
      <c r="L1421" s="1">
        <v>66596700000000</v>
      </c>
      <c r="M1421" s="1">
        <v>66358900000000</v>
      </c>
      <c r="N1421" s="1">
        <v>66759600000000</v>
      </c>
      <c r="O1421" s="1">
        <v>67160200000000</v>
      </c>
      <c r="P1421" s="1">
        <v>67560800000000</v>
      </c>
      <c r="Q1421" s="1">
        <v>67961500000000</v>
      </c>
      <c r="R1421" s="1">
        <v>68362100000000</v>
      </c>
      <c r="S1421" s="1">
        <v>68762700000000</v>
      </c>
      <c r="T1421" s="1">
        <v>69161600000000</v>
      </c>
      <c r="U1421" s="1">
        <v>69562300000000</v>
      </c>
      <c r="V1421" s="1">
        <v>69962900000000</v>
      </c>
      <c r="W1421" s="1">
        <v>70363500000000</v>
      </c>
      <c r="X1421" s="1">
        <v>70764200000000</v>
      </c>
      <c r="Y1421" s="1">
        <v>71164800000000</v>
      </c>
      <c r="Z1421" s="1">
        <v>71565400000000</v>
      </c>
      <c r="AA1421" s="1">
        <v>71966100000000</v>
      </c>
      <c r="AB1421" s="1">
        <v>72366700000000</v>
      </c>
      <c r="AC1421" s="1">
        <v>72767300000000</v>
      </c>
      <c r="AD1421" s="1">
        <v>73168000000000</v>
      </c>
      <c r="AE1421" s="1">
        <v>73568600000000</v>
      </c>
      <c r="AF1421" s="1">
        <v>73969200000000</v>
      </c>
      <c r="AG1421" s="1">
        <v>74368100000000</v>
      </c>
      <c r="AH1421" s="1">
        <v>29042500000000</v>
      </c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>
        <v>2014260000000</v>
      </c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>
        <v>15899800000</v>
      </c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>
        <v>78188400000</v>
      </c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>
        <v>1828330000</v>
      </c>
    </row>
    <row r="1431" spans="1:34" x14ac:dyDescent="0.25">
      <c r="A1431" t="s">
        <v>1431</v>
      </c>
      <c r="B1431" t="s">
        <v>1</v>
      </c>
      <c r="C1431" s="1">
        <v>3595340000000</v>
      </c>
      <c r="D1431" s="1">
        <v>3647350000000</v>
      </c>
      <c r="E1431" s="1">
        <v>3566200000000</v>
      </c>
      <c r="F1431" s="1">
        <v>3484360000000</v>
      </c>
      <c r="G1431" s="1">
        <v>3397200000000</v>
      </c>
      <c r="H1431" s="1">
        <v>3351160000000</v>
      </c>
      <c r="I1431" s="1">
        <v>3301090000000</v>
      </c>
      <c r="J1431" s="1">
        <v>3251370000000</v>
      </c>
      <c r="K1431" s="1">
        <v>3202000000000</v>
      </c>
      <c r="L1431" s="1">
        <v>3152990000000</v>
      </c>
      <c r="M1431" s="1">
        <v>3104330000000</v>
      </c>
      <c r="N1431" s="1">
        <v>3073860000000</v>
      </c>
      <c r="O1431" s="1">
        <v>3043390000000</v>
      </c>
      <c r="P1431" s="1">
        <v>3012920000000</v>
      </c>
      <c r="Q1431" s="1">
        <v>2982460000000</v>
      </c>
      <c r="R1431" s="1">
        <v>2951990000000</v>
      </c>
      <c r="S1431" s="1">
        <v>2921520000000</v>
      </c>
      <c r="T1431" s="1">
        <v>2891050000000</v>
      </c>
      <c r="U1431" s="1">
        <v>2860580000000</v>
      </c>
      <c r="V1431" s="1">
        <v>2830110000000</v>
      </c>
      <c r="W1431" s="1">
        <v>2799650000000</v>
      </c>
      <c r="X1431" s="1">
        <v>2769180000000</v>
      </c>
      <c r="Y1431" s="1">
        <v>2738710000000</v>
      </c>
      <c r="Z1431" s="1">
        <v>2708240000000</v>
      </c>
      <c r="AA1431" s="1">
        <v>2677770000000</v>
      </c>
      <c r="AB1431" s="1">
        <v>2647300000000</v>
      </c>
      <c r="AC1431" s="1">
        <v>2616840000000</v>
      </c>
      <c r="AD1431" s="1">
        <v>2586370000000</v>
      </c>
      <c r="AE1431" s="1">
        <v>2555900000000</v>
      </c>
      <c r="AF1431" s="1">
        <v>2525430000000</v>
      </c>
      <c r="AG1431" s="1">
        <v>2494960000000</v>
      </c>
      <c r="AH1431" s="1">
        <v>373401000000</v>
      </c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>
        <v>19699800000</v>
      </c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>
        <v>2265100000000</v>
      </c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>
        <v>4916410000</v>
      </c>
    </row>
    <row r="1441" spans="1:34" x14ac:dyDescent="0.25">
      <c r="A1441" t="s">
        <v>1441</v>
      </c>
      <c r="B1441" t="s">
        <v>1</v>
      </c>
      <c r="C1441" s="1">
        <v>419200000000</v>
      </c>
      <c r="D1441" s="1">
        <v>509437000000</v>
      </c>
      <c r="E1441" s="1">
        <v>539247000000</v>
      </c>
      <c r="F1441" s="1">
        <v>568664000000</v>
      </c>
      <c r="G1441" s="1">
        <v>593459000000</v>
      </c>
      <c r="H1441" s="1">
        <v>632890000000</v>
      </c>
      <c r="I1441" s="1">
        <v>668835000000</v>
      </c>
      <c r="J1441" s="1">
        <v>704797000000</v>
      </c>
      <c r="K1441" s="1">
        <v>740777000000</v>
      </c>
      <c r="L1441" s="1">
        <v>776773000000</v>
      </c>
      <c r="M1441" s="1">
        <v>812787000000</v>
      </c>
      <c r="N1441" s="1">
        <v>983095000000</v>
      </c>
      <c r="O1441" s="1">
        <v>1151080000000</v>
      </c>
      <c r="P1441" s="1">
        <v>1321390000000</v>
      </c>
      <c r="Q1441" s="1">
        <v>1491700000000</v>
      </c>
      <c r="R1441" s="1">
        <v>1659690000000</v>
      </c>
      <c r="S1441" s="1">
        <v>1829990000000</v>
      </c>
      <c r="T1441" s="1">
        <v>2000300000000</v>
      </c>
      <c r="U1441" s="1">
        <v>2168290000000</v>
      </c>
      <c r="V1441" s="1">
        <v>2338600000000</v>
      </c>
      <c r="W1441" s="1">
        <v>2506580000000</v>
      </c>
      <c r="X1441" s="1">
        <v>2676890000000</v>
      </c>
      <c r="Y1441" s="1">
        <v>2847200000000</v>
      </c>
      <c r="Z1441" s="1">
        <v>3015190000000</v>
      </c>
      <c r="AA1441" s="1">
        <v>3185500000000</v>
      </c>
      <c r="AB1441" s="1">
        <v>3355810000000</v>
      </c>
      <c r="AC1441" s="1">
        <v>3523790000000</v>
      </c>
      <c r="AD1441" s="1">
        <v>3694100000000</v>
      </c>
      <c r="AE1441" s="1">
        <v>3864410000000</v>
      </c>
      <c r="AF1441" s="1">
        <v>4032400000000</v>
      </c>
      <c r="AG1441" s="1">
        <v>4202700000000</v>
      </c>
      <c r="AH1441" s="1">
        <v>4324900000000</v>
      </c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>
        <v>2683780000000</v>
      </c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>
        <v>298126000</v>
      </c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>
        <v>33963200000</v>
      </c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>
        <v>3654270000000</v>
      </c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>
        <v>261246000000</v>
      </c>
    </row>
    <row r="1451" spans="1:34" x14ac:dyDescent="0.25">
      <c r="A1451" t="s">
        <v>1451</v>
      </c>
      <c r="B1451" t="s">
        <v>1</v>
      </c>
      <c r="C1451" s="1">
        <v>8938410000000</v>
      </c>
      <c r="D1451" s="1">
        <v>9234770000000</v>
      </c>
      <c r="E1451" s="1">
        <v>9091390000000</v>
      </c>
      <c r="F1451" s="1">
        <v>8944520000000</v>
      </c>
      <c r="G1451" s="1">
        <v>8781260000000</v>
      </c>
      <c r="H1451" s="1">
        <v>8726420000000</v>
      </c>
      <c r="I1451" s="1">
        <v>8668250000000</v>
      </c>
      <c r="J1451" s="1">
        <v>8610540000000</v>
      </c>
      <c r="K1451" s="1">
        <v>8553280000000</v>
      </c>
      <c r="L1451" s="1">
        <v>8496470000000</v>
      </c>
      <c r="M1451" s="1">
        <v>8440110000000</v>
      </c>
      <c r="N1451" s="1">
        <v>8529610000000</v>
      </c>
      <c r="O1451" s="1">
        <v>8620770000000</v>
      </c>
      <c r="P1451" s="1">
        <v>8708620000000</v>
      </c>
      <c r="Q1451" s="1">
        <v>8798130000000</v>
      </c>
      <c r="R1451" s="1">
        <v>8889280000000</v>
      </c>
      <c r="S1451" s="1">
        <v>8978800000000</v>
      </c>
      <c r="T1451" s="1">
        <v>9068290000000</v>
      </c>
      <c r="U1451" s="1">
        <v>9157810000000</v>
      </c>
      <c r="V1451" s="1">
        <v>9247300000000</v>
      </c>
      <c r="W1451" s="1">
        <v>9336820000000</v>
      </c>
      <c r="X1451" s="1">
        <v>9427970000000</v>
      </c>
      <c r="Y1451" s="1">
        <v>9517480000000</v>
      </c>
      <c r="Z1451" s="1">
        <v>9605330000000</v>
      </c>
      <c r="AA1451" s="1">
        <v>9695670000000</v>
      </c>
      <c r="AB1451" s="1">
        <v>9785820000000</v>
      </c>
      <c r="AC1451" s="1">
        <v>9875500000000</v>
      </c>
      <c r="AD1451" s="1">
        <v>9965160000000</v>
      </c>
      <c r="AE1451" s="1">
        <v>10054800000000</v>
      </c>
      <c r="AF1451" s="1">
        <v>10144700000000</v>
      </c>
      <c r="AG1451" s="1">
        <v>10234300000000</v>
      </c>
      <c r="AH1451" s="1">
        <v>23612800000000</v>
      </c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>
        <v>671841000000</v>
      </c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>
        <v>5081050000</v>
      </c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>
        <v>9835400000</v>
      </c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>
        <v>44383500000000</v>
      </c>
    </row>
    <row r="1460" spans="1:34" x14ac:dyDescent="0.25">
      <c r="A1460" t="s">
        <v>1460</v>
      </c>
      <c r="B1460" t="s">
        <v>1</v>
      </c>
      <c r="C1460" s="1">
        <v>12336000000000</v>
      </c>
      <c r="D1460" s="1">
        <v>14366300000000</v>
      </c>
      <c r="E1460" s="1">
        <v>14500500000000</v>
      </c>
      <c r="F1460" s="1">
        <v>14433900000000</v>
      </c>
      <c r="G1460" s="1">
        <v>14252500000000</v>
      </c>
      <c r="H1460" s="1">
        <v>14068600000000</v>
      </c>
      <c r="I1460" s="1">
        <v>13866800000000</v>
      </c>
      <c r="J1460" s="1">
        <v>13634700000000</v>
      </c>
      <c r="K1460" s="1">
        <v>13383700000000</v>
      </c>
      <c r="L1460" s="1">
        <v>13164000000000</v>
      </c>
      <c r="M1460" s="1">
        <v>12937900000000</v>
      </c>
      <c r="N1460" s="1">
        <v>12751500000000</v>
      </c>
      <c r="O1460" s="1">
        <v>12536800000000</v>
      </c>
      <c r="P1460" s="1">
        <v>12335000000000</v>
      </c>
      <c r="Q1460" s="1">
        <v>12144700000000</v>
      </c>
      <c r="R1460" s="1">
        <v>12102400000000</v>
      </c>
      <c r="S1460" s="1">
        <v>12052200000000</v>
      </c>
      <c r="T1460" s="1">
        <v>12008000000000</v>
      </c>
      <c r="U1460" s="1">
        <v>12047800000000</v>
      </c>
      <c r="V1460" s="1">
        <v>12024400000000</v>
      </c>
      <c r="W1460" s="1">
        <v>12009000000000</v>
      </c>
      <c r="X1460" s="1">
        <v>12012000000000</v>
      </c>
      <c r="Y1460" s="1">
        <v>12030900000000</v>
      </c>
      <c r="Z1460" s="1">
        <v>12059700000000</v>
      </c>
      <c r="AA1460" s="1">
        <v>12086000000000</v>
      </c>
      <c r="AB1460" s="1">
        <v>12114400000000</v>
      </c>
      <c r="AC1460" s="1">
        <v>12155100000000</v>
      </c>
      <c r="AD1460" s="1">
        <v>12191900000000</v>
      </c>
      <c r="AE1460" s="1">
        <v>12226200000000</v>
      </c>
      <c r="AF1460" s="1">
        <v>12327100000000</v>
      </c>
      <c r="AG1460" s="1">
        <v>12373800000000</v>
      </c>
      <c r="AH1460" s="1">
        <v>915075000000</v>
      </c>
    </row>
    <row r="1461" spans="1:34" x14ac:dyDescent="0.25">
      <c r="A1461" t="s">
        <v>1461</v>
      </c>
      <c r="B1461" t="s">
        <v>1</v>
      </c>
      <c r="C1461" s="1">
        <v>251831000000000</v>
      </c>
      <c r="D1461" s="1">
        <v>292277000000000</v>
      </c>
      <c r="E1461" s="1">
        <v>290945000000000</v>
      </c>
      <c r="F1461" s="1">
        <v>289613000000000</v>
      </c>
      <c r="G1461" s="1">
        <v>288281000000000</v>
      </c>
      <c r="H1461" s="1">
        <v>286950000000000</v>
      </c>
      <c r="I1461" s="1">
        <v>285618000000000</v>
      </c>
      <c r="J1461" s="1">
        <v>284286000000000</v>
      </c>
      <c r="K1461" s="1">
        <v>282955000000000</v>
      </c>
      <c r="L1461" s="1">
        <v>281623000000000</v>
      </c>
      <c r="M1461" s="1">
        <v>280291000000000</v>
      </c>
      <c r="N1461" s="1">
        <v>283463000000000</v>
      </c>
      <c r="O1461" s="1">
        <v>286635000000000</v>
      </c>
      <c r="P1461" s="1">
        <v>289807000000000</v>
      </c>
      <c r="Q1461" s="1">
        <v>292979000000000</v>
      </c>
      <c r="R1461" s="1">
        <v>296151000000000</v>
      </c>
      <c r="S1461" s="1">
        <v>299322000000000</v>
      </c>
      <c r="T1461" s="1">
        <v>302494000000000</v>
      </c>
      <c r="U1461" s="1">
        <v>305666000000000</v>
      </c>
      <c r="V1461" s="1">
        <v>308838000000000</v>
      </c>
      <c r="W1461" s="1">
        <v>312010000000000</v>
      </c>
      <c r="X1461" s="1">
        <v>315182000000000</v>
      </c>
      <c r="Y1461" s="1">
        <v>318354000000000</v>
      </c>
      <c r="Z1461" s="1">
        <v>321525000000000</v>
      </c>
      <c r="AA1461" s="1">
        <v>324697000000000</v>
      </c>
      <c r="AB1461" s="1">
        <v>327869000000000</v>
      </c>
      <c r="AC1461" s="1">
        <v>331041000000000</v>
      </c>
      <c r="AD1461" s="1">
        <v>334213000000000</v>
      </c>
      <c r="AE1461" s="1">
        <v>337385000000000</v>
      </c>
      <c r="AF1461" s="1">
        <v>340557000000000</v>
      </c>
      <c r="AG1461" s="1">
        <v>343728000000000</v>
      </c>
      <c r="AH1461" s="1">
        <v>615287000000000</v>
      </c>
    </row>
    <row r="1462" spans="1:34" x14ac:dyDescent="0.25">
      <c r="A1462" t="s">
        <v>1462</v>
      </c>
      <c r="B1462" t="s">
        <v>1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 s="1">
        <v>133185000000000</v>
      </c>
    </row>
    <row r="1463" spans="1:34" x14ac:dyDescent="0.25">
      <c r="A1463" t="s">
        <v>1463</v>
      </c>
      <c r="B1463" t="s">
        <v>1</v>
      </c>
      <c r="C1463" s="1">
        <v>315954000000000</v>
      </c>
      <c r="D1463" s="1">
        <v>343833000000000</v>
      </c>
      <c r="E1463" s="1">
        <v>371711000000000</v>
      </c>
      <c r="F1463" s="1">
        <v>371711000000000</v>
      </c>
      <c r="G1463" s="1">
        <v>371711000000000</v>
      </c>
      <c r="H1463" s="1">
        <v>371711000000000</v>
      </c>
      <c r="I1463" s="1">
        <v>371711000000000</v>
      </c>
      <c r="J1463" s="1">
        <v>371711000000000</v>
      </c>
      <c r="K1463" s="1">
        <v>371711000000000</v>
      </c>
      <c r="L1463" s="1">
        <v>371711000000000</v>
      </c>
      <c r="M1463" s="1">
        <v>371711000000000</v>
      </c>
      <c r="N1463" s="1">
        <v>371711000000000</v>
      </c>
      <c r="O1463" s="1">
        <v>371711000000000</v>
      </c>
      <c r="P1463" s="1">
        <v>371711000000000</v>
      </c>
      <c r="Q1463" s="1">
        <v>371711000000000</v>
      </c>
      <c r="R1463" s="1">
        <v>371711000000000</v>
      </c>
      <c r="S1463" s="1">
        <v>371711000000000</v>
      </c>
      <c r="T1463" s="1">
        <v>371711000000000</v>
      </c>
      <c r="U1463" s="1">
        <v>371711000000000</v>
      </c>
      <c r="V1463" s="1">
        <v>371711000000000</v>
      </c>
      <c r="W1463" s="1">
        <v>371711000000000</v>
      </c>
      <c r="X1463" s="1">
        <v>371711000000000</v>
      </c>
      <c r="Y1463" s="1">
        <v>371711000000000</v>
      </c>
      <c r="Z1463" s="1">
        <v>371711000000000</v>
      </c>
      <c r="AA1463" s="1">
        <v>371711000000000</v>
      </c>
      <c r="AB1463" s="1">
        <v>371711000000000</v>
      </c>
      <c r="AC1463" s="1">
        <v>371711000000000</v>
      </c>
      <c r="AD1463" s="1">
        <v>371711000000000</v>
      </c>
      <c r="AE1463" s="1">
        <v>371711000000000</v>
      </c>
      <c r="AF1463" s="1">
        <v>371711000000000</v>
      </c>
      <c r="AG1463" s="1">
        <v>371711000000000</v>
      </c>
      <c r="AH1463" s="1">
        <v>10916900000</v>
      </c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465</v>
      </c>
      <c r="B1465" t="s">
        <v>1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">
        <v>7209710000000000</v>
      </c>
    </row>
    <row r="1466" spans="1:34" x14ac:dyDescent="0.25">
      <c r="A1466" t="s">
        <v>1466</v>
      </c>
      <c r="B1466" t="s">
        <v>1</v>
      </c>
      <c r="C1466" s="1">
        <v>2289200000000</v>
      </c>
      <c r="D1466" s="1">
        <v>2491190000000</v>
      </c>
      <c r="E1466" s="1">
        <v>2794880000000</v>
      </c>
      <c r="F1466" s="1">
        <v>3040680000000</v>
      </c>
      <c r="G1466" s="1">
        <v>3163580000000</v>
      </c>
      <c r="H1466" s="1">
        <v>3290720000000</v>
      </c>
      <c r="I1466" s="1">
        <v>3377590000000</v>
      </c>
      <c r="J1466" s="1">
        <v>3436920000000</v>
      </c>
      <c r="K1466" s="1">
        <v>3466590000000</v>
      </c>
      <c r="L1466" s="1">
        <v>3502610000000</v>
      </c>
      <c r="M1466" s="1">
        <v>3547110000000</v>
      </c>
      <c r="N1466" s="1">
        <v>3585250000000</v>
      </c>
      <c r="O1466" s="1">
        <v>3578890000000</v>
      </c>
      <c r="P1466" s="1">
        <v>3587370000000</v>
      </c>
      <c r="Q1466" s="1">
        <v>3589490000000</v>
      </c>
      <c r="R1466" s="1">
        <v>3574650000000</v>
      </c>
      <c r="S1466" s="1">
        <v>3557700000000</v>
      </c>
      <c r="T1466" s="1">
        <v>3551350000000</v>
      </c>
      <c r="U1466" s="1">
        <v>3540750000000</v>
      </c>
      <c r="V1466" s="1">
        <v>3534390000000</v>
      </c>
      <c r="W1466" s="1">
        <v>3521680000000</v>
      </c>
      <c r="X1466" s="1">
        <v>3513200000000</v>
      </c>
      <c r="Y1466" s="1">
        <v>3525920000000</v>
      </c>
      <c r="Z1466" s="1">
        <v>3542870000000</v>
      </c>
      <c r="AA1466" s="1">
        <v>3549230000000</v>
      </c>
      <c r="AB1466" s="1">
        <v>3536510000000</v>
      </c>
      <c r="AC1466" s="1">
        <v>3536510000000</v>
      </c>
      <c r="AD1466" s="1">
        <v>3536510000000</v>
      </c>
      <c r="AE1466" s="1">
        <v>3528040000000</v>
      </c>
      <c r="AF1466" s="1">
        <v>3523800000000</v>
      </c>
      <c r="AG1466" s="1">
        <v>3506850000000</v>
      </c>
      <c r="AH1466" s="1">
        <v>2134260000000</v>
      </c>
    </row>
    <row r="1467" spans="1:34" x14ac:dyDescent="0.25">
      <c r="A1467" t="s">
        <v>1467</v>
      </c>
      <c r="B1467" t="s">
        <v>1</v>
      </c>
      <c r="C1467" s="1">
        <v>314020000000</v>
      </c>
      <c r="D1467" s="1">
        <v>341728000000</v>
      </c>
      <c r="E1467" s="1">
        <v>286656000000</v>
      </c>
      <c r="F1467" s="1">
        <v>292701000000</v>
      </c>
      <c r="G1467" s="1">
        <v>291710000000</v>
      </c>
      <c r="H1467" s="1">
        <v>294173000000</v>
      </c>
      <c r="I1467" s="1">
        <v>295900000000</v>
      </c>
      <c r="J1467" s="1">
        <v>298196000000</v>
      </c>
      <c r="K1467" s="1">
        <v>299737000000</v>
      </c>
      <c r="L1467" s="1">
        <v>302141000000</v>
      </c>
      <c r="M1467" s="1">
        <v>306046000000</v>
      </c>
      <c r="N1467" s="1">
        <v>308784000000</v>
      </c>
      <c r="O1467" s="1">
        <v>311787000000</v>
      </c>
      <c r="P1467" s="1">
        <v>315103000000</v>
      </c>
      <c r="Q1467" s="1">
        <v>318734000000</v>
      </c>
      <c r="R1467" s="1">
        <v>322267000000</v>
      </c>
      <c r="S1467" s="1">
        <v>325132000000</v>
      </c>
      <c r="T1467" s="1">
        <v>327840000000</v>
      </c>
      <c r="U1467" s="1">
        <v>330794000000</v>
      </c>
      <c r="V1467" s="1">
        <v>333561000000</v>
      </c>
      <c r="W1467" s="1">
        <v>335425000000</v>
      </c>
      <c r="X1467" s="1">
        <v>338448000000</v>
      </c>
      <c r="Y1467" s="1">
        <v>342284000000</v>
      </c>
      <c r="Z1467" s="1">
        <v>346013000000</v>
      </c>
      <c r="AA1467" s="1">
        <v>349781000000</v>
      </c>
      <c r="AB1467" s="1">
        <v>354069000000</v>
      </c>
      <c r="AC1467" s="1">
        <v>357553000000</v>
      </c>
      <c r="AD1467" s="1">
        <v>361232000000</v>
      </c>
      <c r="AE1467" s="1">
        <v>365334000000</v>
      </c>
      <c r="AF1467" s="1">
        <v>370378000000</v>
      </c>
      <c r="AG1467" s="1">
        <v>375314000000</v>
      </c>
      <c r="AH1467" s="1">
        <v>58052600000000</v>
      </c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>
        <v>25363600000000</v>
      </c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>
        <v>510701000000</v>
      </c>
    </row>
    <row r="1471" spans="1:34" x14ac:dyDescent="0.25">
      <c r="A1471" t="s">
        <v>1471</v>
      </c>
      <c r="B1471" t="s">
        <v>1</v>
      </c>
      <c r="C1471" s="1">
        <v>137513000000000</v>
      </c>
      <c r="D1471" s="1">
        <v>142728000000000</v>
      </c>
      <c r="E1471" s="1">
        <v>142290000000000</v>
      </c>
      <c r="F1471" s="1">
        <v>141749000000000</v>
      </c>
      <c r="G1471" s="1">
        <v>140961000000000</v>
      </c>
      <c r="H1471" s="1">
        <v>142411000000000</v>
      </c>
      <c r="I1471" s="1">
        <v>143114000000000</v>
      </c>
      <c r="J1471" s="1">
        <v>143800000000000</v>
      </c>
      <c r="K1471" s="1">
        <v>144470000000000</v>
      </c>
      <c r="L1471" s="1">
        <v>145123000000000</v>
      </c>
      <c r="M1471" s="1">
        <v>145760000000000</v>
      </c>
      <c r="N1471" s="1">
        <v>147397000000000</v>
      </c>
      <c r="O1471" s="1">
        <v>149031000000000</v>
      </c>
      <c r="P1471" s="1">
        <v>150669000000000</v>
      </c>
      <c r="Q1471" s="1">
        <v>152303000000000</v>
      </c>
      <c r="R1471" s="1">
        <v>153940000000000</v>
      </c>
      <c r="S1471" s="1">
        <v>155578000000000</v>
      </c>
      <c r="T1471" s="1">
        <v>157211000000000</v>
      </c>
      <c r="U1471" s="1">
        <v>158849000000000</v>
      </c>
      <c r="V1471" s="1">
        <v>160483000000000</v>
      </c>
      <c r="W1471" s="1">
        <v>162120000000000</v>
      </c>
      <c r="X1471" s="1">
        <v>163758000000000</v>
      </c>
      <c r="Y1471" s="1">
        <v>165392000000000</v>
      </c>
      <c r="Z1471" s="1">
        <v>167029000000000</v>
      </c>
      <c r="AA1471" s="1">
        <v>168663000000000</v>
      </c>
      <c r="AB1471" s="1">
        <v>170300000000000</v>
      </c>
      <c r="AC1471" s="1">
        <v>171938000000000</v>
      </c>
      <c r="AD1471" s="1">
        <v>173572000000000</v>
      </c>
      <c r="AE1471" s="1">
        <v>175209000000000</v>
      </c>
      <c r="AF1471" s="1">
        <v>176843000000000</v>
      </c>
      <c r="AG1471" s="1">
        <v>178480000000000</v>
      </c>
      <c r="AH1471" s="1">
        <v>532231000000000</v>
      </c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>
        <v>156657000000000</v>
      </c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>
        <v>50474300000</v>
      </c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>
        <v>50474300000000</v>
      </c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>
        <v>1905360000000</v>
      </c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>
        <v>84861800</v>
      </c>
    </row>
    <row r="1481" spans="1:34" x14ac:dyDescent="0.25">
      <c r="A1481" t="s">
        <v>1481</v>
      </c>
      <c r="B1481" t="s">
        <v>1</v>
      </c>
      <c r="C1481" s="1">
        <v>1723000000000</v>
      </c>
      <c r="D1481" s="1">
        <v>1859290000000</v>
      </c>
      <c r="E1481" s="1">
        <v>1856150000000</v>
      </c>
      <c r="F1481" s="1">
        <v>1850040000000</v>
      </c>
      <c r="G1481" s="1">
        <v>1841890000000</v>
      </c>
      <c r="H1481" s="1">
        <v>1865160000000</v>
      </c>
      <c r="I1481" s="1">
        <v>1879390000000</v>
      </c>
      <c r="J1481" s="1">
        <v>1893330000000</v>
      </c>
      <c r="K1481" s="1">
        <v>1907000000000</v>
      </c>
      <c r="L1481" s="1">
        <v>1920380000000</v>
      </c>
      <c r="M1481" s="1">
        <v>1933480000000</v>
      </c>
      <c r="N1481" s="1">
        <v>1957670000000</v>
      </c>
      <c r="O1481" s="1">
        <v>1981850000000</v>
      </c>
      <c r="P1481" s="1">
        <v>2006030000000</v>
      </c>
      <c r="Q1481" s="1">
        <v>2030210000000</v>
      </c>
      <c r="R1481" s="1">
        <v>2054400000000</v>
      </c>
      <c r="S1481" s="1">
        <v>2078580000000</v>
      </c>
      <c r="T1481" s="1">
        <v>2102760000000</v>
      </c>
      <c r="U1481" s="1">
        <v>2126940000000</v>
      </c>
      <c r="V1481" s="1">
        <v>2151120000000</v>
      </c>
      <c r="W1481" s="1">
        <v>2175310000000</v>
      </c>
      <c r="X1481" s="1">
        <v>2199490000000</v>
      </c>
      <c r="Y1481" s="1">
        <v>2223670000000</v>
      </c>
      <c r="Z1481" s="1">
        <v>2247850000000</v>
      </c>
      <c r="AA1481" s="1">
        <v>2272030000000</v>
      </c>
      <c r="AB1481" s="1">
        <v>2296220000000</v>
      </c>
      <c r="AC1481" s="1">
        <v>2320400000000</v>
      </c>
      <c r="AD1481" s="1">
        <v>2344580000000</v>
      </c>
      <c r="AE1481" s="1">
        <v>2368760000000</v>
      </c>
      <c r="AF1481" s="1">
        <v>2392950000000</v>
      </c>
      <c r="AG1481" s="1">
        <v>2417130000000</v>
      </c>
      <c r="AH1481" s="1">
        <v>2661850000000</v>
      </c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>
        <v>195711000000</v>
      </c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>
        <v>7236140000</v>
      </c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>
        <v>791798000000</v>
      </c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491</v>
      </c>
      <c r="B1491" t="s">
        <v>1</v>
      </c>
      <c r="C1491" s="1">
        <v>14627200000000</v>
      </c>
      <c r="D1491" s="1">
        <v>14917800000000</v>
      </c>
      <c r="E1491" s="1">
        <v>14613200000000</v>
      </c>
      <c r="F1491" s="1">
        <v>14306500000000</v>
      </c>
      <c r="G1491" s="1">
        <v>13977300000000</v>
      </c>
      <c r="H1491" s="1">
        <v>13951400000000</v>
      </c>
      <c r="I1491" s="1">
        <v>13941300000000</v>
      </c>
      <c r="J1491" s="1">
        <v>13930400000000</v>
      </c>
      <c r="K1491" s="1">
        <v>13918800000000</v>
      </c>
      <c r="L1491" s="1">
        <v>13906400000000</v>
      </c>
      <c r="M1491" s="1">
        <v>13893200000000</v>
      </c>
      <c r="N1491" s="1">
        <v>13960300000000</v>
      </c>
      <c r="O1491" s="1">
        <v>14027300000000</v>
      </c>
      <c r="P1491" s="1">
        <v>14094400000000</v>
      </c>
      <c r="Q1491" s="1">
        <v>14161400000000</v>
      </c>
      <c r="R1491" s="1">
        <v>14228500000000</v>
      </c>
      <c r="S1491" s="1">
        <v>14295500000000</v>
      </c>
      <c r="T1491" s="1">
        <v>14362500000000</v>
      </c>
      <c r="U1491" s="1">
        <v>14429600000000</v>
      </c>
      <c r="V1491" s="1">
        <v>14496600000000</v>
      </c>
      <c r="W1491" s="1">
        <v>14563700000000</v>
      </c>
      <c r="X1491" s="1">
        <v>14630700000000</v>
      </c>
      <c r="Y1491" s="1">
        <v>14697800000000</v>
      </c>
      <c r="Z1491" s="1">
        <v>14764800000000</v>
      </c>
      <c r="AA1491" s="1">
        <v>14831900000000</v>
      </c>
      <c r="AB1491" s="1">
        <v>14898900000000</v>
      </c>
      <c r="AC1491" s="1">
        <v>14966000000000</v>
      </c>
      <c r="AD1491" s="1">
        <v>15033000000000</v>
      </c>
      <c r="AE1491" s="1">
        <v>15100000000000</v>
      </c>
      <c r="AF1491" s="1">
        <v>15167100000000</v>
      </c>
      <c r="AG1491" s="1">
        <v>15234100000000</v>
      </c>
      <c r="AH1491" s="1">
        <v>3557830000000</v>
      </c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>
        <v>535210000000</v>
      </c>
    </row>
    <row r="1500" spans="1:34" x14ac:dyDescent="0.25">
      <c r="A1500" t="s">
        <v>1500</v>
      </c>
      <c r="B1500" t="s">
        <v>1</v>
      </c>
      <c r="C1500" s="1">
        <v>19663400000000</v>
      </c>
      <c r="D1500" s="1">
        <v>20489200000000</v>
      </c>
      <c r="E1500" s="1">
        <v>20680600000000</v>
      </c>
      <c r="F1500" s="1">
        <v>20585600000000</v>
      </c>
      <c r="G1500" s="1">
        <v>20326900000000</v>
      </c>
      <c r="H1500" s="1">
        <v>20064700000000</v>
      </c>
      <c r="I1500" s="1">
        <v>19776900000000</v>
      </c>
      <c r="J1500" s="1">
        <v>19445900000000</v>
      </c>
      <c r="K1500" s="1">
        <v>19087900000000</v>
      </c>
      <c r="L1500" s="1">
        <v>18774600000000</v>
      </c>
      <c r="M1500" s="1">
        <v>18452100000000</v>
      </c>
      <c r="N1500" s="1">
        <v>18186300000000</v>
      </c>
      <c r="O1500" s="1">
        <v>17880100000000</v>
      </c>
      <c r="P1500" s="1">
        <v>17592300000000</v>
      </c>
      <c r="Q1500" s="1">
        <v>17320800000000</v>
      </c>
      <c r="R1500" s="1">
        <v>17260600000000</v>
      </c>
      <c r="S1500" s="1">
        <v>17189000000000</v>
      </c>
      <c r="T1500" s="1">
        <v>17125900000000</v>
      </c>
      <c r="U1500" s="1">
        <v>17182600000000</v>
      </c>
      <c r="V1500" s="1">
        <v>17149300000000</v>
      </c>
      <c r="W1500" s="1">
        <v>17127300000000</v>
      </c>
      <c r="X1500" s="1">
        <v>17131600000000</v>
      </c>
      <c r="Y1500" s="1">
        <v>17158500000000</v>
      </c>
      <c r="Z1500" s="1">
        <v>17199600000000</v>
      </c>
      <c r="AA1500" s="1">
        <v>17237200000000</v>
      </c>
      <c r="AB1500" s="1">
        <v>17277600000000</v>
      </c>
      <c r="AC1500" s="1">
        <v>17335700000000</v>
      </c>
      <c r="AD1500" s="1">
        <v>17388100000000</v>
      </c>
      <c r="AE1500" s="1">
        <v>17437100000000</v>
      </c>
      <c r="AF1500" s="1">
        <v>17580900000000</v>
      </c>
      <c r="AG1500" s="1">
        <v>17647600000000</v>
      </c>
      <c r="AH1500" s="1">
        <v>819273000000</v>
      </c>
    </row>
    <row r="1501" spans="1:34" x14ac:dyDescent="0.25">
      <c r="A1501" t="s">
        <v>1501</v>
      </c>
      <c r="B1501" t="s">
        <v>1</v>
      </c>
      <c r="C1501" s="1">
        <v>3655010000000</v>
      </c>
      <c r="D1501" s="1">
        <v>3873610000000</v>
      </c>
      <c r="E1501" s="1">
        <v>3874060000000</v>
      </c>
      <c r="F1501" s="1">
        <v>3874220000000</v>
      </c>
      <c r="G1501" s="1">
        <v>3868450000000</v>
      </c>
      <c r="H1501" s="1">
        <v>3860550000000</v>
      </c>
      <c r="I1501" s="1">
        <v>3859470000000</v>
      </c>
      <c r="J1501" s="1">
        <v>3858160000000</v>
      </c>
      <c r="K1501" s="1">
        <v>3856620000000</v>
      </c>
      <c r="L1501" s="1">
        <v>3854860000000</v>
      </c>
      <c r="M1501" s="1">
        <v>3852870000000</v>
      </c>
      <c r="N1501" s="1">
        <v>3875160000000</v>
      </c>
      <c r="O1501" s="1">
        <v>3897480000000</v>
      </c>
      <c r="P1501" s="1">
        <v>3919780000000</v>
      </c>
      <c r="Q1501" s="1">
        <v>3942100000000</v>
      </c>
      <c r="R1501" s="1">
        <v>3964400000000</v>
      </c>
      <c r="S1501" s="1">
        <v>3986710000000</v>
      </c>
      <c r="T1501" s="1">
        <v>4009010000000</v>
      </c>
      <c r="U1501" s="1">
        <v>4031330000000</v>
      </c>
      <c r="V1501" s="1">
        <v>4053630000000</v>
      </c>
      <c r="W1501" s="1">
        <v>4075950000000</v>
      </c>
      <c r="X1501" s="1">
        <v>4098240000000</v>
      </c>
      <c r="Y1501" s="1">
        <v>4120560000000</v>
      </c>
      <c r="Z1501" s="1">
        <v>4142860000000</v>
      </c>
      <c r="AA1501" s="1">
        <v>4165180000000</v>
      </c>
      <c r="AB1501" s="1">
        <v>4187480000000</v>
      </c>
      <c r="AC1501" s="1">
        <v>4209800000000</v>
      </c>
      <c r="AD1501" s="1">
        <v>4232090000000</v>
      </c>
      <c r="AE1501" s="1">
        <v>4254410000000</v>
      </c>
      <c r="AF1501" s="1">
        <v>4276710000000</v>
      </c>
      <c r="AG1501" s="1">
        <v>4299030000000</v>
      </c>
      <c r="AH1501" s="1">
        <v>298572000000</v>
      </c>
    </row>
    <row r="1502" spans="1:34" x14ac:dyDescent="0.25">
      <c r="A1502" t="s">
        <v>1502</v>
      </c>
      <c r="B1502" t="s">
        <v>1</v>
      </c>
      <c r="C1502" s="1">
        <v>1782150000000</v>
      </c>
      <c r="D1502" s="1">
        <v>1829050000000</v>
      </c>
      <c r="E1502" s="1">
        <v>1942930000000</v>
      </c>
      <c r="F1502" s="1">
        <v>1960660000000</v>
      </c>
      <c r="G1502" s="1">
        <v>1982270000000</v>
      </c>
      <c r="H1502" s="1">
        <v>2008500000000</v>
      </c>
      <c r="I1502" s="1">
        <v>2025400000000</v>
      </c>
      <c r="J1502" s="1">
        <v>2036170000000</v>
      </c>
      <c r="K1502" s="1">
        <v>2039900000000</v>
      </c>
      <c r="L1502" s="1">
        <v>2046780000000</v>
      </c>
      <c r="M1502" s="1">
        <v>2062100000000</v>
      </c>
      <c r="N1502" s="1">
        <v>2078620000000</v>
      </c>
      <c r="O1502" s="1">
        <v>2087130000000</v>
      </c>
      <c r="P1502" s="1">
        <v>2089680000000</v>
      </c>
      <c r="Q1502" s="1">
        <v>2092180000000</v>
      </c>
      <c r="R1502" s="1">
        <v>2105650000000</v>
      </c>
      <c r="S1502" s="1">
        <v>2117340000000</v>
      </c>
      <c r="T1502" s="1">
        <v>2129040000000</v>
      </c>
      <c r="U1502" s="1">
        <v>2150680000000</v>
      </c>
      <c r="V1502" s="1">
        <v>2170630000000</v>
      </c>
      <c r="W1502" s="1">
        <v>2188070000000</v>
      </c>
      <c r="X1502" s="1">
        <v>2213140000000</v>
      </c>
      <c r="Y1502" s="1">
        <v>2240840000000</v>
      </c>
      <c r="Z1502" s="1">
        <v>2271350000000</v>
      </c>
      <c r="AA1502" s="1">
        <v>2302010000000</v>
      </c>
      <c r="AB1502" s="1">
        <v>2334490000000</v>
      </c>
      <c r="AC1502" s="1">
        <v>2366970000000</v>
      </c>
      <c r="AD1502" s="1">
        <v>2401370000000</v>
      </c>
      <c r="AE1502" s="1">
        <v>2435510000000</v>
      </c>
      <c r="AF1502" s="1">
        <v>2472800000000</v>
      </c>
      <c r="AG1502" s="1">
        <v>2510970000000</v>
      </c>
      <c r="AH1502">
        <v>0</v>
      </c>
    </row>
    <row r="1503" spans="1:34" x14ac:dyDescent="0.25">
      <c r="A1503" t="s">
        <v>1503</v>
      </c>
      <c r="B1503" t="s">
        <v>1</v>
      </c>
      <c r="C1503" s="1">
        <v>7678920000000</v>
      </c>
      <c r="D1503" s="1">
        <v>7881000000000</v>
      </c>
      <c r="E1503" s="1">
        <v>8556800000000</v>
      </c>
      <c r="F1503" s="1">
        <v>8675230000000</v>
      </c>
      <c r="G1503" s="1">
        <v>8793660000000</v>
      </c>
      <c r="H1503" s="1">
        <v>8912090000000</v>
      </c>
      <c r="I1503" s="1">
        <v>9030520000000</v>
      </c>
      <c r="J1503" s="1">
        <v>9148950000000</v>
      </c>
      <c r="K1503" s="1">
        <v>9267380000000</v>
      </c>
      <c r="L1503" s="1">
        <v>9385810000000</v>
      </c>
      <c r="M1503" s="1">
        <v>9504250000000</v>
      </c>
      <c r="N1503" s="1">
        <v>9622680000000</v>
      </c>
      <c r="O1503" s="1">
        <v>9741110000000</v>
      </c>
      <c r="P1503" s="1">
        <v>9859540000000</v>
      </c>
      <c r="Q1503" s="1">
        <v>9977970000000</v>
      </c>
      <c r="R1503" s="1">
        <v>10096400000000</v>
      </c>
      <c r="S1503" s="1">
        <v>10214800000000</v>
      </c>
      <c r="T1503" s="1">
        <v>10333300000000</v>
      </c>
      <c r="U1503" s="1">
        <v>10451700000000</v>
      </c>
      <c r="V1503" s="1">
        <v>10570100000000</v>
      </c>
      <c r="W1503" s="1">
        <v>10688600000000</v>
      </c>
      <c r="X1503" s="1">
        <v>10807000000000</v>
      </c>
      <c r="Y1503" s="1">
        <v>10925400000000</v>
      </c>
      <c r="Z1503" s="1">
        <v>11043800000000</v>
      </c>
      <c r="AA1503" s="1">
        <v>11162300000000</v>
      </c>
      <c r="AB1503" s="1">
        <v>11280700000000</v>
      </c>
      <c r="AC1503" s="1">
        <v>11399100000000</v>
      </c>
      <c r="AD1503" s="1">
        <v>11517600000000</v>
      </c>
      <c r="AE1503" s="1">
        <v>11636000000000</v>
      </c>
      <c r="AF1503" s="1">
        <v>11754400000000</v>
      </c>
      <c r="AG1503" s="1">
        <v>11872900000000</v>
      </c>
      <c r="AH1503" s="1">
        <v>45925500000</v>
      </c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>
        <v>113656000000</v>
      </c>
    </row>
    <row r="1507" spans="1:34" x14ac:dyDescent="0.25">
      <c r="A1507" t="s">
        <v>1507</v>
      </c>
      <c r="B1507" t="s">
        <v>1</v>
      </c>
      <c r="C1507" s="1">
        <v>389216000</v>
      </c>
      <c r="D1507" s="1">
        <v>399458000</v>
      </c>
      <c r="E1507" s="1">
        <v>317899000</v>
      </c>
      <c r="F1507" s="1">
        <v>324603000</v>
      </c>
      <c r="G1507" s="1">
        <v>323504000</v>
      </c>
      <c r="H1507" s="1">
        <v>326235000</v>
      </c>
      <c r="I1507" s="1">
        <v>328150000</v>
      </c>
      <c r="J1507" s="1">
        <v>330697000</v>
      </c>
      <c r="K1507" s="1">
        <v>332405000</v>
      </c>
      <c r="L1507" s="1">
        <v>335071000</v>
      </c>
      <c r="M1507" s="1">
        <v>339402000</v>
      </c>
      <c r="N1507" s="1">
        <v>342438000</v>
      </c>
      <c r="O1507" s="1">
        <v>345768000</v>
      </c>
      <c r="P1507" s="1">
        <v>349446000</v>
      </c>
      <c r="Q1507" s="1">
        <v>353473000</v>
      </c>
      <c r="R1507" s="1">
        <v>357390000</v>
      </c>
      <c r="S1507" s="1">
        <v>360568000</v>
      </c>
      <c r="T1507" s="1">
        <v>363571000</v>
      </c>
      <c r="U1507" s="1">
        <v>366847000</v>
      </c>
      <c r="V1507" s="1">
        <v>369916000</v>
      </c>
      <c r="W1507" s="1">
        <v>371983000</v>
      </c>
      <c r="X1507" s="1">
        <v>375335000</v>
      </c>
      <c r="Y1507" s="1">
        <v>379590000</v>
      </c>
      <c r="Z1507" s="1">
        <v>383725000</v>
      </c>
      <c r="AA1507" s="1">
        <v>387904000</v>
      </c>
      <c r="AB1507" s="1">
        <v>392659000</v>
      </c>
      <c r="AC1507" s="1">
        <v>396523000</v>
      </c>
      <c r="AD1507" s="1">
        <v>400603000</v>
      </c>
      <c r="AE1507" s="1">
        <v>405152000</v>
      </c>
      <c r="AF1507" s="1">
        <v>410745000</v>
      </c>
      <c r="AG1507" s="1">
        <v>416219000</v>
      </c>
      <c r="AH1507" s="1">
        <v>14757100000</v>
      </c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>
        <v>1783400000000</v>
      </c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>
        <v>592992000000</v>
      </c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>
        <v>4741940000000</v>
      </c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>
        <v>204608000000</v>
      </c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>
        <v>527313000</v>
      </c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>
        <v>888866000000</v>
      </c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521</v>
      </c>
      <c r="B1521" t="s">
        <v>1</v>
      </c>
      <c r="C1521" s="1">
        <v>29035600000000</v>
      </c>
      <c r="D1521" s="1">
        <v>30212300000000</v>
      </c>
      <c r="E1521" s="1">
        <v>29847100000000</v>
      </c>
      <c r="F1521" s="1">
        <v>29472200000000</v>
      </c>
      <c r="G1521" s="1">
        <v>29040200000000</v>
      </c>
      <c r="H1521" s="1">
        <v>29315100000000</v>
      </c>
      <c r="I1521" s="1">
        <v>29470400000000</v>
      </c>
      <c r="J1521" s="1">
        <v>29623100000000</v>
      </c>
      <c r="K1521" s="1">
        <v>29773200000000</v>
      </c>
      <c r="L1521" s="1">
        <v>29920900000000</v>
      </c>
      <c r="M1521" s="1">
        <v>30066000000000</v>
      </c>
      <c r="N1521" s="1">
        <v>30691000000000</v>
      </c>
      <c r="O1521" s="1">
        <v>31313600000000</v>
      </c>
      <c r="P1521" s="1">
        <v>31938500000000</v>
      </c>
      <c r="Q1521" s="1">
        <v>32561100000000</v>
      </c>
      <c r="R1521" s="1">
        <v>33186100000000</v>
      </c>
      <c r="S1521" s="1">
        <v>33808700000000</v>
      </c>
      <c r="T1521" s="1">
        <v>34433700000000</v>
      </c>
      <c r="U1521" s="1">
        <v>35058700000000</v>
      </c>
      <c r="V1521" s="1">
        <v>35681300000000</v>
      </c>
      <c r="W1521" s="1">
        <v>36306200000000</v>
      </c>
      <c r="X1521" s="1">
        <v>36928800000000</v>
      </c>
      <c r="Y1521" s="1">
        <v>37553800000000</v>
      </c>
      <c r="Z1521" s="1">
        <v>38176400000000</v>
      </c>
      <c r="AA1521" s="1">
        <v>38801400000000</v>
      </c>
      <c r="AB1521" s="1">
        <v>39426400000000</v>
      </c>
      <c r="AC1521" s="1">
        <v>40049000000000</v>
      </c>
      <c r="AD1521" s="1">
        <v>40673900000000</v>
      </c>
      <c r="AE1521" s="1">
        <v>41296500000000</v>
      </c>
      <c r="AF1521" s="1">
        <v>41921500000000</v>
      </c>
      <c r="AG1521" s="1">
        <v>42544100000000</v>
      </c>
      <c r="AH1521" s="1">
        <v>2357220000000</v>
      </c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>
        <v>54847700000</v>
      </c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>
        <v>820901000</v>
      </c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>
        <v>4105210000000</v>
      </c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531</v>
      </c>
      <c r="B1531" t="s">
        <v>1</v>
      </c>
      <c r="C1531" s="1">
        <v>7852610000000</v>
      </c>
      <c r="D1531" s="1">
        <v>8443670000000</v>
      </c>
      <c r="E1531" s="1">
        <v>8443670000000</v>
      </c>
      <c r="F1531" s="1">
        <v>8443670000000</v>
      </c>
      <c r="G1531" s="1">
        <v>8443670000000</v>
      </c>
      <c r="H1531" s="1">
        <v>8443670000000</v>
      </c>
      <c r="I1531" s="1">
        <v>8443670000000</v>
      </c>
      <c r="J1531" s="1">
        <v>8443670000000</v>
      </c>
      <c r="K1531" s="1">
        <v>8443670000000</v>
      </c>
      <c r="L1531" s="1">
        <v>8443670000000</v>
      </c>
      <c r="M1531" s="1">
        <v>8443670000000</v>
      </c>
      <c r="N1531" s="1">
        <v>8443670000000</v>
      </c>
      <c r="O1531" s="1">
        <v>8443670000000</v>
      </c>
      <c r="P1531" s="1">
        <v>8443670000000</v>
      </c>
      <c r="Q1531" s="1">
        <v>8443670000000</v>
      </c>
      <c r="R1531" s="1">
        <v>8443670000000</v>
      </c>
      <c r="S1531" s="1">
        <v>8443670000000</v>
      </c>
      <c r="T1531" s="1">
        <v>8443670000000</v>
      </c>
      <c r="U1531" s="1">
        <v>8443670000000</v>
      </c>
      <c r="V1531" s="1">
        <v>8443670000000</v>
      </c>
      <c r="W1531" s="1">
        <v>8443670000000</v>
      </c>
      <c r="X1531" s="1">
        <v>8443670000000</v>
      </c>
      <c r="Y1531" s="1">
        <v>8443670000000</v>
      </c>
      <c r="Z1531" s="1">
        <v>8443670000000</v>
      </c>
      <c r="AA1531" s="1">
        <v>8443670000000</v>
      </c>
      <c r="AB1531" s="1">
        <v>8443670000000</v>
      </c>
      <c r="AC1531" s="1">
        <v>8443670000000</v>
      </c>
      <c r="AD1531" s="1">
        <v>8443670000000</v>
      </c>
      <c r="AE1531" s="1">
        <v>8443670000000</v>
      </c>
      <c r="AF1531" s="1">
        <v>8443670000000</v>
      </c>
      <c r="AG1531" s="1">
        <v>8443670000000</v>
      </c>
      <c r="AH1531" s="1">
        <v>10622100000000</v>
      </c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>
        <v>397275000000</v>
      </c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>
        <v>38347900000</v>
      </c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>
        <v>290592000000</v>
      </c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>
        <v>288589000000</v>
      </c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>
        <v>7206280000</v>
      </c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>
        <v>348418000</v>
      </c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>
        <v>346679000000</v>
      </c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551</v>
      </c>
      <c r="B1551" t="s">
        <v>1</v>
      </c>
      <c r="C1551" s="1">
        <v>6762040000000</v>
      </c>
      <c r="D1551" s="1">
        <v>7234460000000</v>
      </c>
      <c r="E1551" s="1">
        <v>7199140000000</v>
      </c>
      <c r="F1551" s="1">
        <v>7163020000000</v>
      </c>
      <c r="G1551" s="1">
        <v>7113060000000</v>
      </c>
      <c r="H1551" s="1">
        <v>7147680000000</v>
      </c>
      <c r="I1551" s="1">
        <v>7165750000000</v>
      </c>
      <c r="J1551" s="1">
        <v>7183170000000</v>
      </c>
      <c r="K1551" s="1">
        <v>7199930000000</v>
      </c>
      <c r="L1551" s="1">
        <v>7216030000000</v>
      </c>
      <c r="M1551" s="1">
        <v>7231470000000</v>
      </c>
      <c r="N1551" s="1">
        <v>7290060000000</v>
      </c>
      <c r="O1551" s="1">
        <v>7348650000000</v>
      </c>
      <c r="P1551" s="1">
        <v>7407230000000</v>
      </c>
      <c r="Q1551" s="1">
        <v>7465820000000</v>
      </c>
      <c r="R1551" s="1">
        <v>7524400000000</v>
      </c>
      <c r="S1551" s="1">
        <v>7582990000000</v>
      </c>
      <c r="T1551" s="1">
        <v>7641580000000</v>
      </c>
      <c r="U1551" s="1">
        <v>7700160000000</v>
      </c>
      <c r="V1551" s="1">
        <v>7758750000000</v>
      </c>
      <c r="W1551" s="1">
        <v>7817340000000</v>
      </c>
      <c r="X1551" s="1">
        <v>7875920000000</v>
      </c>
      <c r="Y1551" s="1">
        <v>7934510000000</v>
      </c>
      <c r="Z1551" s="1">
        <v>7993100000000</v>
      </c>
      <c r="AA1551" s="1">
        <v>8051680000000</v>
      </c>
      <c r="AB1551" s="1">
        <v>8110270000000</v>
      </c>
      <c r="AC1551" s="1">
        <v>8168860000000</v>
      </c>
      <c r="AD1551" s="1">
        <v>8227440000000</v>
      </c>
      <c r="AE1551" s="1">
        <v>8286030000000</v>
      </c>
      <c r="AF1551" s="1">
        <v>8344620000000</v>
      </c>
      <c r="AG1551" s="1">
        <v>8403200000000</v>
      </c>
      <c r="AH1551" s="1">
        <v>495265000000</v>
      </c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>
        <v>37789100000</v>
      </c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>
        <v>1795670000</v>
      </c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>
        <v>1369810000000</v>
      </c>
    </row>
    <row r="1560" spans="1:34" x14ac:dyDescent="0.25">
      <c r="A1560" t="s">
        <v>1560</v>
      </c>
      <c r="B1560" t="s">
        <v>1</v>
      </c>
      <c r="C1560" s="1">
        <v>66837300000</v>
      </c>
      <c r="D1560" s="1">
        <v>71142000000</v>
      </c>
      <c r="E1560" s="1">
        <v>71806500000</v>
      </c>
      <c r="F1560" s="1">
        <v>71476700000</v>
      </c>
      <c r="G1560" s="1">
        <v>70578400000</v>
      </c>
      <c r="H1560" s="1">
        <v>69667800000</v>
      </c>
      <c r="I1560" s="1">
        <v>68668600000</v>
      </c>
      <c r="J1560" s="1">
        <v>67519200000</v>
      </c>
      <c r="K1560" s="1">
        <v>66276300000</v>
      </c>
      <c r="L1560" s="1">
        <v>65188500000</v>
      </c>
      <c r="M1560" s="1">
        <v>64068700000</v>
      </c>
      <c r="N1560" s="1">
        <v>63145700000</v>
      </c>
      <c r="O1560" s="1">
        <v>62082500000</v>
      </c>
      <c r="P1560" s="1">
        <v>61083300000</v>
      </c>
      <c r="Q1560" s="1">
        <v>60140700000</v>
      </c>
      <c r="R1560" s="1">
        <v>59931500000</v>
      </c>
      <c r="S1560" s="1">
        <v>59682900000</v>
      </c>
      <c r="T1560" s="1">
        <v>59463800000</v>
      </c>
      <c r="U1560" s="1">
        <v>59660700000</v>
      </c>
      <c r="V1560" s="1">
        <v>59545100000</v>
      </c>
      <c r="W1560" s="1">
        <v>59468800000</v>
      </c>
      <c r="X1560" s="1">
        <v>59483500000</v>
      </c>
      <c r="Y1560" s="1">
        <v>59577100000</v>
      </c>
      <c r="Z1560" s="1">
        <v>59719800000</v>
      </c>
      <c r="AA1560" s="1">
        <v>59850300000</v>
      </c>
      <c r="AB1560" s="1">
        <v>59990500000</v>
      </c>
      <c r="AC1560" s="1">
        <v>60192400000</v>
      </c>
      <c r="AD1560" s="1">
        <v>60374500000</v>
      </c>
      <c r="AE1560" s="1">
        <v>60544300000</v>
      </c>
      <c r="AF1560" s="1">
        <v>61043900000</v>
      </c>
      <c r="AG1560" s="1">
        <v>61275300000</v>
      </c>
      <c r="AH1560" s="1">
        <v>424785000</v>
      </c>
    </row>
    <row r="1561" spans="1:34" x14ac:dyDescent="0.25">
      <c r="A1561" t="s">
        <v>1561</v>
      </c>
      <c r="B1561" t="s">
        <v>1</v>
      </c>
      <c r="C1561" s="1">
        <v>27684600000000</v>
      </c>
      <c r="D1561" s="1">
        <v>28982600000000</v>
      </c>
      <c r="E1561" s="1">
        <v>28689000000000</v>
      </c>
      <c r="F1561" s="1">
        <v>28365000000000</v>
      </c>
      <c r="G1561" s="1">
        <v>28011800000000</v>
      </c>
      <c r="H1561" s="1">
        <v>28285600000000</v>
      </c>
      <c r="I1561" s="1">
        <v>28269100000000</v>
      </c>
      <c r="J1561" s="1">
        <v>28251000000000</v>
      </c>
      <c r="K1561" s="1">
        <v>28231300000000</v>
      </c>
      <c r="L1561" s="1">
        <v>28210000000000</v>
      </c>
      <c r="M1561" s="1">
        <v>28187000000000</v>
      </c>
      <c r="N1561" s="1">
        <v>28326800000000</v>
      </c>
      <c r="O1561" s="1">
        <v>28466600000000</v>
      </c>
      <c r="P1561" s="1">
        <v>28606400000000</v>
      </c>
      <c r="Q1561" s="1">
        <v>28746100000000</v>
      </c>
      <c r="R1561" s="1">
        <v>28885900000000</v>
      </c>
      <c r="S1561" s="1">
        <v>29025700000000</v>
      </c>
      <c r="T1561" s="1">
        <v>29165500000000</v>
      </c>
      <c r="U1561" s="1">
        <v>29305300000000</v>
      </c>
      <c r="V1561" s="1">
        <v>29445100000000</v>
      </c>
      <c r="W1561" s="1">
        <v>29584800000000</v>
      </c>
      <c r="X1561" s="1">
        <v>29724600000000</v>
      </c>
      <c r="Y1561" s="1">
        <v>29864400000000</v>
      </c>
      <c r="Z1561" s="1">
        <v>30004200000000</v>
      </c>
      <c r="AA1561" s="1">
        <v>30144000000000</v>
      </c>
      <c r="AB1561" s="1">
        <v>30283800000000</v>
      </c>
      <c r="AC1561" s="1">
        <v>30423600000000</v>
      </c>
      <c r="AD1561" s="1">
        <v>30563300000000</v>
      </c>
      <c r="AE1561" s="1">
        <v>30703100000000</v>
      </c>
      <c r="AF1561" s="1">
        <v>30842900000000</v>
      </c>
      <c r="AG1561" s="1">
        <v>30982700000000</v>
      </c>
      <c r="AH1561" s="1">
        <v>2192350000000</v>
      </c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  <c r="AH1562">
        <v>0</v>
      </c>
    </row>
    <row r="1563" spans="1:34" x14ac:dyDescent="0.25">
      <c r="A1563" t="s">
        <v>1563</v>
      </c>
      <c r="B1563" t="s">
        <v>1</v>
      </c>
      <c r="C1563" s="1">
        <v>11952800000000</v>
      </c>
      <c r="D1563" s="1">
        <v>12402600000000</v>
      </c>
      <c r="E1563" s="1">
        <v>13605700000000</v>
      </c>
      <c r="F1563" s="1">
        <v>13794000000000</v>
      </c>
      <c r="G1563" s="1">
        <v>13982300000000</v>
      </c>
      <c r="H1563" s="1">
        <v>14170600000000</v>
      </c>
      <c r="I1563" s="1">
        <v>14359000000000</v>
      </c>
      <c r="J1563" s="1">
        <v>14547300000000</v>
      </c>
      <c r="K1563" s="1">
        <v>14735600000000</v>
      </c>
      <c r="L1563" s="1">
        <v>14923900000000</v>
      </c>
      <c r="M1563" s="1">
        <v>15112200000000</v>
      </c>
      <c r="N1563" s="1">
        <v>15300500000000</v>
      </c>
      <c r="O1563" s="1">
        <v>15488800000000</v>
      </c>
      <c r="P1563" s="1">
        <v>15677100000000</v>
      </c>
      <c r="Q1563" s="1">
        <v>15865400000000</v>
      </c>
      <c r="R1563" s="1">
        <v>16053800000000</v>
      </c>
      <c r="S1563" s="1">
        <v>16242100000000</v>
      </c>
      <c r="T1563" s="1">
        <v>16430400000000</v>
      </c>
      <c r="U1563" s="1">
        <v>16618700000000</v>
      </c>
      <c r="V1563" s="1">
        <v>16807000000000</v>
      </c>
      <c r="W1563" s="1">
        <v>16995300000000</v>
      </c>
      <c r="X1563" s="1">
        <v>17183600000000</v>
      </c>
      <c r="Y1563" s="1">
        <v>17371900000000</v>
      </c>
      <c r="Z1563" s="1">
        <v>17560200000000</v>
      </c>
      <c r="AA1563" s="1">
        <v>17748600000000</v>
      </c>
      <c r="AB1563" s="1">
        <v>17936900000000</v>
      </c>
      <c r="AC1563" s="1">
        <v>18125200000000</v>
      </c>
      <c r="AD1563" s="1">
        <v>18313500000000</v>
      </c>
      <c r="AE1563" s="1">
        <v>18501800000000</v>
      </c>
      <c r="AF1563" s="1">
        <v>18690100000000</v>
      </c>
      <c r="AG1563" s="1">
        <v>18878400000000</v>
      </c>
      <c r="AH1563" s="1">
        <v>453576000000</v>
      </c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566</v>
      </c>
      <c r="B1566" t="s">
        <v>1</v>
      </c>
      <c r="C1566" s="1">
        <v>61380000000</v>
      </c>
      <c r="D1566" s="1">
        <v>63690000000</v>
      </c>
      <c r="E1566" s="1">
        <v>68492500000</v>
      </c>
      <c r="F1566" s="1">
        <v>74516100000</v>
      </c>
      <c r="G1566" s="1">
        <v>77527900000</v>
      </c>
      <c r="H1566" s="1">
        <v>80643600000</v>
      </c>
      <c r="I1566" s="1">
        <v>82772600000</v>
      </c>
      <c r="J1566" s="1">
        <v>84226600000</v>
      </c>
      <c r="K1566" s="1">
        <v>84953600000</v>
      </c>
      <c r="L1566" s="1">
        <v>85836300000</v>
      </c>
      <c r="M1566" s="1">
        <v>86926800000</v>
      </c>
      <c r="N1566" s="1">
        <v>87861500000</v>
      </c>
      <c r="O1566" s="1">
        <v>87705700000</v>
      </c>
      <c r="P1566" s="1">
        <v>87913500000</v>
      </c>
      <c r="Q1566" s="1">
        <v>87965400000</v>
      </c>
      <c r="R1566" s="1">
        <v>87601900000</v>
      </c>
      <c r="S1566" s="1">
        <v>87186500000</v>
      </c>
      <c r="T1566" s="1">
        <v>87030700000</v>
      </c>
      <c r="U1566" s="1">
        <v>86771000000</v>
      </c>
      <c r="V1566" s="1">
        <v>86615300000</v>
      </c>
      <c r="W1566" s="1">
        <v>86303700000</v>
      </c>
      <c r="X1566" s="1">
        <v>86096000000</v>
      </c>
      <c r="Y1566" s="1">
        <v>86407600000</v>
      </c>
      <c r="Z1566" s="1">
        <v>86823000000</v>
      </c>
      <c r="AA1566" s="1">
        <v>86978800000</v>
      </c>
      <c r="AB1566" s="1">
        <v>86667200000</v>
      </c>
      <c r="AC1566" s="1">
        <v>86667200000</v>
      </c>
      <c r="AD1566" s="1">
        <v>86667200000</v>
      </c>
      <c r="AE1566" s="1">
        <v>86459500000</v>
      </c>
      <c r="AF1566" s="1">
        <v>86355600000</v>
      </c>
      <c r="AG1566" s="1">
        <v>85940200000</v>
      </c>
      <c r="AH1566">
        <v>0</v>
      </c>
    </row>
    <row r="1567" spans="1:34" x14ac:dyDescent="0.25">
      <c r="A1567" t="s">
        <v>1567</v>
      </c>
      <c r="B1567" t="s">
        <v>1</v>
      </c>
      <c r="C1567" s="1">
        <v>19601600000000</v>
      </c>
      <c r="D1567" s="1">
        <v>20339300000000</v>
      </c>
      <c r="E1567" s="1">
        <v>16354300000000</v>
      </c>
      <c r="F1567" s="1">
        <v>16699100000000</v>
      </c>
      <c r="G1567" s="1">
        <v>16642600000000</v>
      </c>
      <c r="H1567" s="1">
        <v>16783100000000</v>
      </c>
      <c r="I1567" s="1">
        <v>16881600000000</v>
      </c>
      <c r="J1567" s="1">
        <v>17012600000000</v>
      </c>
      <c r="K1567" s="1">
        <v>17100500000000</v>
      </c>
      <c r="L1567" s="1">
        <v>17237700000000</v>
      </c>
      <c r="M1567" s="1">
        <v>17460500000000</v>
      </c>
      <c r="N1567" s="1">
        <v>17616700000000</v>
      </c>
      <c r="O1567" s="1">
        <v>17788000000000</v>
      </c>
      <c r="P1567" s="1">
        <v>17977200000000</v>
      </c>
      <c r="Q1567" s="1">
        <v>18184400000000</v>
      </c>
      <c r="R1567" s="1">
        <v>18385900000000</v>
      </c>
      <c r="S1567" s="1">
        <v>18549400000000</v>
      </c>
      <c r="T1567" s="1">
        <v>18703900000000</v>
      </c>
      <c r="U1567" s="1">
        <v>18872400000000</v>
      </c>
      <c r="V1567" s="1">
        <v>19030300000000</v>
      </c>
      <c r="W1567" s="1">
        <v>19136600000000</v>
      </c>
      <c r="X1567" s="1">
        <v>19309100000000</v>
      </c>
      <c r="Y1567" s="1">
        <v>19528000000000</v>
      </c>
      <c r="Z1567" s="1">
        <v>19740700000000</v>
      </c>
      <c r="AA1567" s="1">
        <v>19955700000000</v>
      </c>
      <c r="AB1567" s="1">
        <v>20200300000000</v>
      </c>
      <c r="AC1567" s="1">
        <v>20399000000000</v>
      </c>
      <c r="AD1567" s="1">
        <v>20609000000000</v>
      </c>
      <c r="AE1567" s="1">
        <v>20843000000000</v>
      </c>
      <c r="AF1567" s="1">
        <v>21130700000000</v>
      </c>
      <c r="AG1567" s="1">
        <v>21412300000000</v>
      </c>
      <c r="AH1567" s="1">
        <v>8168460000</v>
      </c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>
        <v>117361000000</v>
      </c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>
        <v>20921500</v>
      </c>
    </row>
    <row r="1571" spans="1:34" x14ac:dyDescent="0.25">
      <c r="A1571" t="s">
        <v>1571</v>
      </c>
      <c r="B1571" t="s">
        <v>1</v>
      </c>
      <c r="C1571" s="1">
        <v>5109080000000</v>
      </c>
      <c r="D1571" s="1">
        <v>5240990000000</v>
      </c>
      <c r="E1571" s="1">
        <v>5157030000000</v>
      </c>
      <c r="F1571" s="1">
        <v>5068020000000</v>
      </c>
      <c r="G1571" s="1">
        <v>4967500000000</v>
      </c>
      <c r="H1571" s="1">
        <v>4877760000000</v>
      </c>
      <c r="I1571" s="1">
        <v>4826480000000</v>
      </c>
      <c r="J1571" s="1">
        <v>4775480000000</v>
      </c>
      <c r="K1571" s="1">
        <v>4724780000000</v>
      </c>
      <c r="L1571" s="1">
        <v>4674380000000</v>
      </c>
      <c r="M1571" s="1">
        <v>4624260000000</v>
      </c>
      <c r="N1571" s="1">
        <v>4607290000000</v>
      </c>
      <c r="O1571" s="1">
        <v>4590310000000</v>
      </c>
      <c r="P1571" s="1">
        <v>4573340000000</v>
      </c>
      <c r="Q1571" s="1">
        <v>4556370000000</v>
      </c>
      <c r="R1571" s="1">
        <v>4539390000000</v>
      </c>
      <c r="S1571" s="1">
        <v>4522420000000</v>
      </c>
      <c r="T1571" s="1">
        <v>4505450000000</v>
      </c>
      <c r="U1571" s="1">
        <v>4488470000000</v>
      </c>
      <c r="V1571" s="1">
        <v>4471500000000</v>
      </c>
      <c r="W1571" s="1">
        <v>4454530000000</v>
      </c>
      <c r="X1571" s="1">
        <v>4437550000000</v>
      </c>
      <c r="Y1571" s="1">
        <v>4420580000000</v>
      </c>
      <c r="Z1571" s="1">
        <v>4403610000000</v>
      </c>
      <c r="AA1571" s="1">
        <v>4386630000000</v>
      </c>
      <c r="AB1571" s="1">
        <v>4369660000000</v>
      </c>
      <c r="AC1571" s="1">
        <v>4352690000000</v>
      </c>
      <c r="AD1571" s="1">
        <v>4335710000000</v>
      </c>
      <c r="AE1571" s="1">
        <v>4318740000000</v>
      </c>
      <c r="AF1571" s="1">
        <v>4301770000000</v>
      </c>
      <c r="AG1571" s="1">
        <v>4284790000000</v>
      </c>
      <c r="AH1571" s="1">
        <v>253074000000</v>
      </c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>
        <v>11288100000</v>
      </c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>
        <v>15894600</v>
      </c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>
        <v>460826000</v>
      </c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>
        <v>1334960000000</v>
      </c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>
        <v>237980000</v>
      </c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>
        <v>2878680000000</v>
      </c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>
        <v>128400000000</v>
      </c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>
        <v>180799000</v>
      </c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>
        <v>5241830000</v>
      </c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>
        <v>14956600000000</v>
      </c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>
        <v>349739000000</v>
      </c>
    </row>
    <row r="1591" spans="1:34" x14ac:dyDescent="0.25">
      <c r="A1591" t="s">
        <v>1591</v>
      </c>
      <c r="B1591" t="s">
        <v>1</v>
      </c>
      <c r="C1591" s="1">
        <v>7144190000000</v>
      </c>
      <c r="D1591" s="1">
        <v>7145190000000</v>
      </c>
      <c r="E1591" s="1">
        <v>6958700000000</v>
      </c>
      <c r="F1591" s="1">
        <v>6752940000000</v>
      </c>
      <c r="G1591" s="1">
        <v>6551060000000</v>
      </c>
      <c r="H1591" s="1">
        <v>6525290000000</v>
      </c>
      <c r="I1591" s="1">
        <v>6435410000000</v>
      </c>
      <c r="J1591" s="1">
        <v>6346120000000</v>
      </c>
      <c r="K1591" s="1">
        <v>6257440000000</v>
      </c>
      <c r="L1591" s="1">
        <v>6169370000000</v>
      </c>
      <c r="M1591" s="1">
        <v>6081890000000</v>
      </c>
      <c r="N1591" s="1">
        <v>6030010000000</v>
      </c>
      <c r="O1591" s="1">
        <v>5978130000000</v>
      </c>
      <c r="P1591" s="1">
        <v>5926240000000</v>
      </c>
      <c r="Q1591" s="1">
        <v>5874360000000</v>
      </c>
      <c r="R1591" s="1">
        <v>5822480000000</v>
      </c>
      <c r="S1591" s="1">
        <v>5770590000000</v>
      </c>
      <c r="T1591" s="1">
        <v>5718710000000</v>
      </c>
      <c r="U1591" s="1">
        <v>5666830000000</v>
      </c>
      <c r="V1591" s="1">
        <v>5614950000000</v>
      </c>
      <c r="W1591" s="1">
        <v>5563060000000</v>
      </c>
      <c r="X1591" s="1">
        <v>5511180000000</v>
      </c>
      <c r="Y1591" s="1">
        <v>5459300000000</v>
      </c>
      <c r="Z1591" s="1">
        <v>5407410000000</v>
      </c>
      <c r="AA1591" s="1">
        <v>5355530000000</v>
      </c>
      <c r="AB1591" s="1">
        <v>5303650000000</v>
      </c>
      <c r="AC1591" s="1">
        <v>5251770000000</v>
      </c>
      <c r="AD1591" s="1">
        <v>5199880000000</v>
      </c>
      <c r="AE1591" s="1">
        <v>5148000000000</v>
      </c>
      <c r="AF1591" s="1">
        <v>5096120000000</v>
      </c>
      <c r="AG1591" s="1">
        <v>5044230000000</v>
      </c>
      <c r="AH1591" s="1">
        <v>71427400000000</v>
      </c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>
        <v>3768340000000</v>
      </c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1601</v>
      </c>
      <c r="B1601" t="s">
        <v>1</v>
      </c>
      <c r="C1601" s="1">
        <v>19187000000000</v>
      </c>
      <c r="D1601" s="1">
        <v>20631200000000</v>
      </c>
      <c r="E1601" s="1">
        <v>20631200000000</v>
      </c>
      <c r="F1601" s="1">
        <v>20631200000000</v>
      </c>
      <c r="G1601" s="1">
        <v>20631200000000</v>
      </c>
      <c r="H1601" s="1">
        <v>20631200000000</v>
      </c>
      <c r="I1601" s="1">
        <v>20631200000000</v>
      </c>
      <c r="J1601" s="1">
        <v>20631200000000</v>
      </c>
      <c r="K1601" s="1">
        <v>20631200000000</v>
      </c>
      <c r="L1601" s="1">
        <v>20631200000000</v>
      </c>
      <c r="M1601" s="1">
        <v>20631200000000</v>
      </c>
      <c r="N1601" s="1">
        <v>20631200000000</v>
      </c>
      <c r="O1601" s="1">
        <v>20631200000000</v>
      </c>
      <c r="P1601" s="1">
        <v>20631200000000</v>
      </c>
      <c r="Q1601" s="1">
        <v>20631200000000</v>
      </c>
      <c r="R1601" s="1">
        <v>20631200000000</v>
      </c>
      <c r="S1601" s="1">
        <v>20631200000000</v>
      </c>
      <c r="T1601" s="1">
        <v>20631200000000</v>
      </c>
      <c r="U1601" s="1">
        <v>20631200000000</v>
      </c>
      <c r="V1601" s="1">
        <v>20631200000000</v>
      </c>
      <c r="W1601" s="1">
        <v>20631200000000</v>
      </c>
      <c r="X1601" s="1">
        <v>20631200000000</v>
      </c>
      <c r="Y1601" s="1">
        <v>20631200000000</v>
      </c>
      <c r="Z1601" s="1">
        <v>20631200000000</v>
      </c>
      <c r="AA1601" s="1">
        <v>20631200000000</v>
      </c>
      <c r="AB1601" s="1">
        <v>20631200000000</v>
      </c>
      <c r="AC1601" s="1">
        <v>20631200000000</v>
      </c>
      <c r="AD1601" s="1">
        <v>20631200000000</v>
      </c>
      <c r="AE1601" s="1">
        <v>20631200000000</v>
      </c>
      <c r="AF1601" s="1">
        <v>20631200000000</v>
      </c>
      <c r="AG1601" s="1">
        <v>20631200000000</v>
      </c>
      <c r="AH1601" s="1">
        <v>154940000000000</v>
      </c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>
        <v>793415000000000</v>
      </c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>
        <v>7869430000</v>
      </c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611</v>
      </c>
      <c r="B1611" t="s">
        <v>1</v>
      </c>
      <c r="C1611" s="1">
        <v>513769000000</v>
      </c>
      <c r="D1611" s="1">
        <v>552439000000</v>
      </c>
      <c r="E1611" s="1">
        <v>552439000000</v>
      </c>
      <c r="F1611" s="1">
        <v>552439000000</v>
      </c>
      <c r="G1611" s="1">
        <v>552439000000</v>
      </c>
      <c r="H1611" s="1">
        <v>552439000000</v>
      </c>
      <c r="I1611" s="1">
        <v>552439000000</v>
      </c>
      <c r="J1611" s="1">
        <v>552439000000</v>
      </c>
      <c r="K1611" s="1">
        <v>552439000000</v>
      </c>
      <c r="L1611" s="1">
        <v>552439000000</v>
      </c>
      <c r="M1611" s="1">
        <v>552439000000</v>
      </c>
      <c r="N1611" s="1">
        <v>552439000000</v>
      </c>
      <c r="O1611" s="1">
        <v>552439000000</v>
      </c>
      <c r="P1611" s="1">
        <v>552439000000</v>
      </c>
      <c r="Q1611" s="1">
        <v>552439000000</v>
      </c>
      <c r="R1611" s="1">
        <v>552439000000</v>
      </c>
      <c r="S1611" s="1">
        <v>552439000000</v>
      </c>
      <c r="T1611" s="1">
        <v>552439000000</v>
      </c>
      <c r="U1611" s="1">
        <v>552439000000</v>
      </c>
      <c r="V1611" s="1">
        <v>552439000000</v>
      </c>
      <c r="W1611" s="1">
        <v>552439000000</v>
      </c>
      <c r="X1611" s="1">
        <v>552439000000</v>
      </c>
      <c r="Y1611" s="1">
        <v>552439000000</v>
      </c>
      <c r="Z1611" s="1">
        <v>552439000000</v>
      </c>
      <c r="AA1611" s="1">
        <v>552439000000</v>
      </c>
      <c r="AB1611" s="1">
        <v>552439000000</v>
      </c>
      <c r="AC1611" s="1">
        <v>552439000000</v>
      </c>
      <c r="AD1611" s="1">
        <v>552439000000</v>
      </c>
      <c r="AE1611" s="1">
        <v>552439000000</v>
      </c>
      <c r="AF1611" s="1">
        <v>552439000000</v>
      </c>
      <c r="AG1611" s="1">
        <v>552439000000</v>
      </c>
      <c r="AH1611">
        <v>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>
        <v>16175600000000</v>
      </c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1621</v>
      </c>
      <c r="B1621" t="s">
        <v>1</v>
      </c>
      <c r="C1621" s="1">
        <v>1686560000000</v>
      </c>
      <c r="D1621" s="1">
        <v>1684560000000</v>
      </c>
      <c r="E1621" s="1">
        <v>1630530000000</v>
      </c>
      <c r="F1621" s="1">
        <v>1580050000000</v>
      </c>
      <c r="G1621" s="1">
        <v>1497030000000</v>
      </c>
      <c r="H1621" s="1">
        <v>1512870000000</v>
      </c>
      <c r="I1621" s="1">
        <v>1469710000000</v>
      </c>
      <c r="J1621" s="1">
        <v>1426960000000</v>
      </c>
      <c r="K1621" s="1">
        <v>1384590000000</v>
      </c>
      <c r="L1621" s="1">
        <v>1342610000000</v>
      </c>
      <c r="M1621" s="1">
        <v>1301030000000</v>
      </c>
      <c r="N1621" s="1">
        <v>1267200000000</v>
      </c>
      <c r="O1621" s="1">
        <v>1233360000000</v>
      </c>
      <c r="P1621" s="1">
        <v>1199530000000</v>
      </c>
      <c r="Q1621" s="1">
        <v>1165690000000</v>
      </c>
      <c r="R1621" s="1">
        <v>1131850000000</v>
      </c>
      <c r="S1621" s="1">
        <v>1098020000000</v>
      </c>
      <c r="T1621" s="1">
        <v>1064180000000</v>
      </c>
      <c r="U1621" s="1">
        <v>1030350000000</v>
      </c>
      <c r="V1621" s="1">
        <v>996511000000</v>
      </c>
      <c r="W1621" s="1">
        <v>962675000000</v>
      </c>
      <c r="X1621" s="1">
        <v>928840000000</v>
      </c>
      <c r="Y1621" s="1">
        <v>895004000000</v>
      </c>
      <c r="Z1621" s="1">
        <v>861168000000</v>
      </c>
      <c r="AA1621" s="1">
        <v>827333000000</v>
      </c>
      <c r="AB1621" s="1">
        <v>793497000000</v>
      </c>
      <c r="AC1621" s="1">
        <v>759661000000</v>
      </c>
      <c r="AD1621" s="1">
        <v>725825000000</v>
      </c>
      <c r="AE1621" s="1">
        <v>691990000000</v>
      </c>
      <c r="AF1621" s="1">
        <v>658154000000</v>
      </c>
      <c r="AG1621" s="1">
        <v>624318000000</v>
      </c>
      <c r="AH1621" s="1">
        <v>1830650000000</v>
      </c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1623</v>
      </c>
      <c r="B1623" t="s">
        <v>1</v>
      </c>
      <c r="C1623" s="1">
        <v>274681000000</v>
      </c>
      <c r="D1623" s="1">
        <v>285019000000</v>
      </c>
      <c r="E1623" s="1">
        <v>338196000000</v>
      </c>
      <c r="F1623" s="1">
        <v>349114000000</v>
      </c>
      <c r="G1623" s="1">
        <v>359199000000</v>
      </c>
      <c r="H1623" s="1">
        <v>364289000000</v>
      </c>
      <c r="I1623" s="1">
        <v>368547000000</v>
      </c>
      <c r="J1623" s="1">
        <v>372804000000</v>
      </c>
      <c r="K1623" s="1">
        <v>377061000000</v>
      </c>
      <c r="L1623" s="1">
        <v>381319000000</v>
      </c>
      <c r="M1623" s="1">
        <v>385576000000</v>
      </c>
      <c r="N1623" s="1">
        <v>389834000000</v>
      </c>
      <c r="O1623" s="1">
        <v>394091000000</v>
      </c>
      <c r="P1623" s="1">
        <v>398349000000</v>
      </c>
      <c r="Q1623" s="1">
        <v>402606000000</v>
      </c>
      <c r="R1623" s="1">
        <v>406863000000</v>
      </c>
      <c r="S1623" s="1">
        <v>411121000000</v>
      </c>
      <c r="T1623" s="1">
        <v>415378000000</v>
      </c>
      <c r="U1623" s="1">
        <v>419636000000</v>
      </c>
      <c r="V1623" s="1">
        <v>423893000000</v>
      </c>
      <c r="W1623" s="1">
        <v>428150000000</v>
      </c>
      <c r="X1623" s="1">
        <v>432408000000</v>
      </c>
      <c r="Y1623" s="1">
        <v>436665000000</v>
      </c>
      <c r="Z1623" s="1">
        <v>440923000000</v>
      </c>
      <c r="AA1623" s="1">
        <v>445180000000</v>
      </c>
      <c r="AB1623" s="1">
        <v>449438000000</v>
      </c>
      <c r="AC1623" s="1">
        <v>453695000000</v>
      </c>
      <c r="AD1623" s="1">
        <v>457952000000</v>
      </c>
      <c r="AE1623" s="1">
        <v>462210000000</v>
      </c>
      <c r="AF1623" s="1">
        <v>466467000000</v>
      </c>
      <c r="AG1623" s="1">
        <v>470725000000</v>
      </c>
      <c r="AH1623" s="1">
        <v>539883000000000</v>
      </c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>
        <v>1507590000000</v>
      </c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>
        <v>1056750000000</v>
      </c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1629</v>
      </c>
      <c r="B1629" t="s">
        <v>1</v>
      </c>
      <c r="C1629">
        <v>134.15600000000001</v>
      </c>
      <c r="D1629">
        <v>156.11799999999999</v>
      </c>
      <c r="E1629">
        <v>155.07400000000001</v>
      </c>
      <c r="F1629">
        <v>154.09399999999999</v>
      </c>
      <c r="G1629">
        <v>152.55699999999999</v>
      </c>
      <c r="H1629">
        <v>150.255</v>
      </c>
      <c r="I1629">
        <v>147.679</v>
      </c>
      <c r="J1629">
        <v>144.79</v>
      </c>
      <c r="K1629">
        <v>141.40600000000001</v>
      </c>
      <c r="L1629">
        <v>137.36099999999999</v>
      </c>
      <c r="M1629">
        <v>132.744</v>
      </c>
      <c r="N1629">
        <v>128.643</v>
      </c>
      <c r="O1629">
        <v>123.982</v>
      </c>
      <c r="P1629">
        <v>119.36499999999999</v>
      </c>
      <c r="Q1629">
        <v>114.655</v>
      </c>
      <c r="R1629">
        <v>110.11799999999999</v>
      </c>
      <c r="S1629">
        <v>105.605</v>
      </c>
      <c r="T1629">
        <v>101.05800000000001</v>
      </c>
      <c r="U1629">
        <v>96.782899999999998</v>
      </c>
      <c r="V1629">
        <v>92.775400000000005</v>
      </c>
      <c r="W1629">
        <v>89.109499999999997</v>
      </c>
      <c r="X1629">
        <v>85.905299999999997</v>
      </c>
      <c r="Y1629">
        <v>83.284300000000002</v>
      </c>
      <c r="Z1629">
        <v>81.171400000000006</v>
      </c>
      <c r="AA1629">
        <v>79.463999999999999</v>
      </c>
      <c r="AB1629">
        <v>78.135599999999997</v>
      </c>
      <c r="AC1629">
        <v>77.186599999999999</v>
      </c>
      <c r="AD1629">
        <v>76.445599999999999</v>
      </c>
      <c r="AE1629">
        <v>75.416499999999999</v>
      </c>
      <c r="AF1629">
        <v>74.4358</v>
      </c>
      <c r="AG1629">
        <v>73.765000000000001</v>
      </c>
    </row>
    <row r="1630" spans="1:34" x14ac:dyDescent="0.25">
      <c r="A1630" t="s">
        <v>1630</v>
      </c>
      <c r="B1630" t="s">
        <v>1</v>
      </c>
      <c r="C1630">
        <v>23.389500000000002</v>
      </c>
      <c r="D1630">
        <v>21.610199999999999</v>
      </c>
      <c r="E1630">
        <v>21.804600000000001</v>
      </c>
      <c r="F1630">
        <v>22.943999999999999</v>
      </c>
      <c r="G1630">
        <v>26.367100000000001</v>
      </c>
      <c r="H1630">
        <v>27.670100000000001</v>
      </c>
      <c r="I1630">
        <v>27.591999999999999</v>
      </c>
      <c r="J1630">
        <v>27.632999999999999</v>
      </c>
      <c r="K1630">
        <v>27.6343</v>
      </c>
      <c r="L1630">
        <v>27.833500000000001</v>
      </c>
      <c r="M1630">
        <v>27.734100000000002</v>
      </c>
      <c r="N1630">
        <v>27.5396</v>
      </c>
      <c r="O1630">
        <v>27.549199999999999</v>
      </c>
      <c r="P1630">
        <v>27.752800000000001</v>
      </c>
      <c r="Q1630">
        <v>27.793600000000001</v>
      </c>
      <c r="R1630">
        <v>27.837299999999999</v>
      </c>
      <c r="S1630">
        <v>27.849</v>
      </c>
      <c r="T1630">
        <v>27.713799999999999</v>
      </c>
      <c r="U1630">
        <v>27.723500000000001</v>
      </c>
      <c r="V1630">
        <v>27.568899999999999</v>
      </c>
      <c r="W1630">
        <v>25.862500000000001</v>
      </c>
      <c r="X1630">
        <v>23.6539</v>
      </c>
      <c r="Y1630">
        <v>21.128499999999999</v>
      </c>
      <c r="Z1630">
        <v>18.948899999999998</v>
      </c>
      <c r="AA1630">
        <v>16.248799999999999</v>
      </c>
      <c r="AB1630">
        <v>13.3735</v>
      </c>
      <c r="AC1630">
        <v>13.991</v>
      </c>
      <c r="AD1630">
        <v>13.999700000000001</v>
      </c>
      <c r="AE1630">
        <v>14.8467</v>
      </c>
      <c r="AF1630">
        <v>15.317299999999999</v>
      </c>
      <c r="AG1630">
        <v>15.3202</v>
      </c>
    </row>
    <row r="1631" spans="1:34" x14ac:dyDescent="0.25">
      <c r="A1631" t="s">
        <v>1631</v>
      </c>
      <c r="B1631" t="s">
        <v>1</v>
      </c>
      <c r="C1631">
        <v>25.614000000000001</v>
      </c>
      <c r="D1631">
        <v>25.5015</v>
      </c>
      <c r="E1631">
        <v>25.445799999999998</v>
      </c>
      <c r="F1631">
        <v>25.392499999999998</v>
      </c>
      <c r="G1631">
        <v>25.396000000000001</v>
      </c>
      <c r="H1631">
        <v>25.347899999999999</v>
      </c>
      <c r="I1631">
        <v>25.296700000000001</v>
      </c>
      <c r="J1631">
        <v>25.363600000000002</v>
      </c>
      <c r="K1631">
        <v>25.3736</v>
      </c>
      <c r="L1631">
        <v>25.495799999999999</v>
      </c>
      <c r="M1631">
        <v>25.507100000000001</v>
      </c>
      <c r="N1631">
        <v>25.466000000000001</v>
      </c>
      <c r="O1631">
        <v>25.478000000000002</v>
      </c>
      <c r="P1631">
        <v>25.490300000000001</v>
      </c>
      <c r="Q1631">
        <v>25.497199999999999</v>
      </c>
      <c r="R1631">
        <v>25.508900000000001</v>
      </c>
      <c r="S1631">
        <v>25.521599999999999</v>
      </c>
      <c r="T1631">
        <v>25.534099999999999</v>
      </c>
      <c r="U1631">
        <v>25.5946</v>
      </c>
      <c r="V1631">
        <v>25.6065</v>
      </c>
      <c r="W1631">
        <v>25.619299999999999</v>
      </c>
      <c r="X1631">
        <v>25.620100000000001</v>
      </c>
      <c r="Y1631">
        <v>25.574100000000001</v>
      </c>
      <c r="Z1631">
        <v>25.6341</v>
      </c>
      <c r="AA1631">
        <v>25.635200000000001</v>
      </c>
      <c r="AB1631">
        <v>25.642499999999998</v>
      </c>
      <c r="AC1631">
        <v>25.6492</v>
      </c>
      <c r="AD1631">
        <v>25.704699999999999</v>
      </c>
      <c r="AE1631">
        <v>25.653400000000001</v>
      </c>
      <c r="AF1631">
        <v>25.665299999999998</v>
      </c>
      <c r="AG1631">
        <v>25.665400000000002</v>
      </c>
    </row>
    <row r="1632" spans="1:34" x14ac:dyDescent="0.25">
      <c r="A1632" t="s">
        <v>1632</v>
      </c>
      <c r="B1632" t="s">
        <v>1</v>
      </c>
      <c r="C1632">
        <v>16.9404</v>
      </c>
      <c r="D1632">
        <v>16.990400000000001</v>
      </c>
      <c r="E1632">
        <v>17.054300000000001</v>
      </c>
      <c r="F1632">
        <v>17.1007</v>
      </c>
      <c r="G1632">
        <v>17.132200000000001</v>
      </c>
      <c r="H1632">
        <v>17.101199999999999</v>
      </c>
      <c r="I1632">
        <v>17.113099999999999</v>
      </c>
      <c r="J1632">
        <v>17.119700000000002</v>
      </c>
      <c r="K1632">
        <v>17.130500000000001</v>
      </c>
      <c r="L1632">
        <v>17.0975</v>
      </c>
      <c r="M1632">
        <v>17.114999999999998</v>
      </c>
      <c r="N1632">
        <v>17.1294</v>
      </c>
      <c r="O1632">
        <v>17.0945</v>
      </c>
      <c r="P1632">
        <v>17.129799999999999</v>
      </c>
      <c r="Q1632">
        <v>17.117100000000001</v>
      </c>
      <c r="R1632">
        <v>17.148599999999998</v>
      </c>
      <c r="S1632">
        <v>17.171500000000002</v>
      </c>
      <c r="T1632">
        <v>17.1586</v>
      </c>
      <c r="U1632">
        <v>17.1493</v>
      </c>
      <c r="V1632">
        <v>17.1907</v>
      </c>
      <c r="W1632">
        <v>17.184799999999999</v>
      </c>
      <c r="X1632">
        <v>17.182500000000001</v>
      </c>
      <c r="Y1632">
        <v>17.232299999999999</v>
      </c>
      <c r="Z1632">
        <v>17.235499999999998</v>
      </c>
      <c r="AA1632">
        <v>17.2807</v>
      </c>
      <c r="AB1632">
        <v>17.2761</v>
      </c>
      <c r="AC1632">
        <v>17.273700000000002</v>
      </c>
      <c r="AD1632">
        <v>17.3108</v>
      </c>
      <c r="AE1632">
        <v>17.302499999999998</v>
      </c>
      <c r="AF1632">
        <v>17.347999999999999</v>
      </c>
      <c r="AG1632">
        <v>17.343499999999999</v>
      </c>
    </row>
    <row r="1633" spans="1:33" x14ac:dyDescent="0.25">
      <c r="A1633" t="s">
        <v>1633</v>
      </c>
      <c r="B1633" t="s">
        <v>1</v>
      </c>
      <c r="C1633">
        <v>74.415499999999994</v>
      </c>
      <c r="D1633">
        <v>79.979799999999997</v>
      </c>
      <c r="E1633">
        <v>81.504599999999996</v>
      </c>
      <c r="F1633">
        <v>81.031499999999994</v>
      </c>
      <c r="G1633">
        <v>80.464299999999994</v>
      </c>
      <c r="H1633">
        <v>80.460400000000007</v>
      </c>
      <c r="I1633">
        <v>80.367400000000004</v>
      </c>
      <c r="J1633">
        <v>80.266099999999994</v>
      </c>
      <c r="K1633">
        <v>80.154499999999999</v>
      </c>
      <c r="L1633">
        <v>80.052499999999995</v>
      </c>
      <c r="M1633">
        <v>79.954099999999997</v>
      </c>
      <c r="N1633">
        <v>80.342200000000005</v>
      </c>
      <c r="O1633">
        <v>80.721000000000004</v>
      </c>
      <c r="P1633">
        <v>81.105099999999993</v>
      </c>
      <c r="Q1633">
        <v>81.491799999999998</v>
      </c>
      <c r="R1633">
        <v>81.910799999999995</v>
      </c>
      <c r="S1633">
        <v>82.325100000000006</v>
      </c>
      <c r="T1633">
        <v>82.743399999999994</v>
      </c>
      <c r="U1633">
        <v>83.194999999999993</v>
      </c>
      <c r="V1633">
        <v>83.631200000000007</v>
      </c>
      <c r="W1633">
        <v>84.065200000000004</v>
      </c>
      <c r="X1633">
        <v>84.507800000000003</v>
      </c>
      <c r="Y1633">
        <v>84.957999999999998</v>
      </c>
      <c r="Z1633">
        <v>85.409899999999993</v>
      </c>
      <c r="AA1633">
        <v>85.860399999999998</v>
      </c>
      <c r="AB1633">
        <v>86.311700000000002</v>
      </c>
      <c r="AC1633">
        <v>86.763199999999998</v>
      </c>
      <c r="AD1633">
        <v>87.214299999999994</v>
      </c>
      <c r="AE1633">
        <v>87.665300000000002</v>
      </c>
      <c r="AF1633">
        <v>88.134799999999998</v>
      </c>
      <c r="AG1633">
        <v>88.590199999999996</v>
      </c>
    </row>
    <row r="1634" spans="1:33" x14ac:dyDescent="0.25">
      <c r="A1634" t="s">
        <v>1634</v>
      </c>
      <c r="B1634" t="s">
        <v>1</v>
      </c>
      <c r="C1634">
        <v>0.16608100000000001</v>
      </c>
      <c r="D1634">
        <v>0.20380999999999999</v>
      </c>
      <c r="E1634">
        <v>0.24293300000000001</v>
      </c>
      <c r="F1634">
        <v>0.284779</v>
      </c>
      <c r="G1634">
        <v>0.33022699999999999</v>
      </c>
      <c r="H1634">
        <v>0.38208700000000001</v>
      </c>
      <c r="I1634">
        <v>0.44316499999999998</v>
      </c>
      <c r="J1634">
        <v>0.51590899999999995</v>
      </c>
      <c r="K1634">
        <v>0.61290699999999998</v>
      </c>
      <c r="L1634">
        <v>0.75150799999999995</v>
      </c>
      <c r="M1634">
        <v>0.992367</v>
      </c>
      <c r="N1634">
        <v>1.23089</v>
      </c>
      <c r="O1634">
        <v>1.5063899999999999</v>
      </c>
      <c r="P1634">
        <v>1.8245</v>
      </c>
      <c r="Q1634">
        <v>2.2133600000000002</v>
      </c>
      <c r="R1634">
        <v>2.6726700000000001</v>
      </c>
      <c r="S1634">
        <v>3.2057799999999999</v>
      </c>
      <c r="T1634">
        <v>3.82586</v>
      </c>
      <c r="U1634">
        <v>4.5312000000000001</v>
      </c>
      <c r="V1634">
        <v>5.3207199999999997</v>
      </c>
      <c r="W1634">
        <v>6.19747</v>
      </c>
      <c r="X1634">
        <v>7.1561300000000001</v>
      </c>
      <c r="Y1634">
        <v>8.1876800000000003</v>
      </c>
      <c r="Z1634">
        <v>9.2621500000000001</v>
      </c>
      <c r="AA1634">
        <v>10.421200000000001</v>
      </c>
      <c r="AB1634">
        <v>11.6648</v>
      </c>
      <c r="AC1634">
        <v>12.999000000000001</v>
      </c>
      <c r="AD1634">
        <v>14.425599999999999</v>
      </c>
      <c r="AE1634">
        <v>15.923999999999999</v>
      </c>
      <c r="AF1634">
        <v>17.564</v>
      </c>
      <c r="AG1634">
        <v>19.4925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3.43574</v>
      </c>
      <c r="D1637">
        <v>3.5877500000000002</v>
      </c>
      <c r="E1637">
        <v>3.67889</v>
      </c>
      <c r="F1637">
        <v>3.6656200000000001</v>
      </c>
      <c r="G1637">
        <v>3.6489799999999999</v>
      </c>
      <c r="H1637">
        <v>3.65517</v>
      </c>
      <c r="I1637">
        <v>3.6613600000000002</v>
      </c>
      <c r="J1637">
        <v>3.6675499999999999</v>
      </c>
      <c r="K1637">
        <v>3.67374</v>
      </c>
      <c r="L1637">
        <v>3.6799200000000001</v>
      </c>
      <c r="M1637">
        <v>3.6861100000000002</v>
      </c>
      <c r="N1637">
        <v>3.6922899999999998</v>
      </c>
      <c r="O1637">
        <v>3.69848</v>
      </c>
      <c r="P1637">
        <v>3.7046700000000001</v>
      </c>
      <c r="Q1637">
        <v>3.7108500000000002</v>
      </c>
      <c r="R1637">
        <v>3.7170399999999999</v>
      </c>
      <c r="S1637">
        <v>3.72322</v>
      </c>
      <c r="T1637">
        <v>3.7294100000000001</v>
      </c>
      <c r="U1637">
        <v>3.7355999999999998</v>
      </c>
      <c r="V1637">
        <v>3.7417899999999999</v>
      </c>
      <c r="W1637">
        <v>3.7479800000000001</v>
      </c>
      <c r="X1637">
        <v>3.7541600000000002</v>
      </c>
      <c r="Y1637">
        <v>3.7603499999999999</v>
      </c>
      <c r="Z1637">
        <v>3.7665299999999999</v>
      </c>
      <c r="AA1637">
        <v>3.7727200000000001</v>
      </c>
      <c r="AB1637">
        <v>3.7789100000000002</v>
      </c>
      <c r="AC1637">
        <v>3.7850899999999998</v>
      </c>
      <c r="AD1637">
        <v>3.79128</v>
      </c>
      <c r="AE1637">
        <v>3.7974600000000001</v>
      </c>
      <c r="AF1637">
        <v>3.8036500000000002</v>
      </c>
      <c r="AG1637">
        <v>3.8098399999999999</v>
      </c>
    </row>
    <row r="1638" spans="1:33" x14ac:dyDescent="0.25">
      <c r="A1638" t="s">
        <v>1638</v>
      </c>
      <c r="B1638" t="s">
        <v>1</v>
      </c>
      <c r="C1638">
        <v>2.7260599999999999E-2</v>
      </c>
      <c r="D1638">
        <v>2.9312399999999999E-2</v>
      </c>
      <c r="E1638">
        <v>2.9312399999999999E-2</v>
      </c>
      <c r="F1638">
        <v>2.9312399999999999E-2</v>
      </c>
      <c r="G1638">
        <v>2.9312399999999999E-2</v>
      </c>
      <c r="H1638">
        <v>2.9312399999999999E-2</v>
      </c>
      <c r="I1638">
        <v>2.9312399999999999E-2</v>
      </c>
      <c r="J1638">
        <v>2.9312399999999999E-2</v>
      </c>
      <c r="K1638">
        <v>2.9312399999999999E-2</v>
      </c>
      <c r="L1638">
        <v>2.9312399999999999E-2</v>
      </c>
      <c r="M1638">
        <v>2.9312399999999999E-2</v>
      </c>
      <c r="N1638">
        <v>2.9312399999999999E-2</v>
      </c>
      <c r="O1638">
        <v>2.9312399999999999E-2</v>
      </c>
      <c r="P1638">
        <v>2.9312399999999999E-2</v>
      </c>
      <c r="Q1638">
        <v>2.9312399999999999E-2</v>
      </c>
      <c r="R1638">
        <v>2.9312399999999999E-2</v>
      </c>
      <c r="S1638">
        <v>2.9312399999999999E-2</v>
      </c>
      <c r="T1638">
        <v>2.9312399999999999E-2</v>
      </c>
      <c r="U1638">
        <v>2.9312399999999999E-2</v>
      </c>
      <c r="V1638">
        <v>2.9312399999999999E-2</v>
      </c>
      <c r="W1638">
        <v>2.9312399999999999E-2</v>
      </c>
      <c r="X1638">
        <v>2.9312399999999999E-2</v>
      </c>
      <c r="Y1638">
        <v>2.9312399999999999E-2</v>
      </c>
      <c r="Z1638">
        <v>2.9312399999999999E-2</v>
      </c>
      <c r="AA1638">
        <v>2.9312399999999999E-2</v>
      </c>
      <c r="AB1638">
        <v>2.9312399999999999E-2</v>
      </c>
      <c r="AC1638">
        <v>2.9312399999999999E-2</v>
      </c>
      <c r="AD1638">
        <v>2.9312399999999999E-2</v>
      </c>
      <c r="AE1638">
        <v>2.9312399999999999E-2</v>
      </c>
      <c r="AF1638">
        <v>2.9312399999999999E-2</v>
      </c>
      <c r="AG1638">
        <v>2.9312399999999999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2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6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10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400000000</v>
      </c>
      <c r="W1663" s="1">
        <v>22823400000000</v>
      </c>
      <c r="X1663" s="1">
        <v>228234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1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9000</v>
      </c>
      <c r="D1664" s="1">
        <v>988709000</v>
      </c>
      <c r="E1664" s="1">
        <v>986405000</v>
      </c>
      <c r="F1664" s="1">
        <v>984103000</v>
      </c>
      <c r="G1664" s="1">
        <v>984094000</v>
      </c>
      <c r="H1664" s="1">
        <v>981792000</v>
      </c>
      <c r="I1664" s="1">
        <v>979492000</v>
      </c>
      <c r="J1664" s="1">
        <v>981778000</v>
      </c>
      <c r="K1664" s="1">
        <v>981773000</v>
      </c>
      <c r="L1664" s="1">
        <v>986355000</v>
      </c>
      <c r="M1664" s="1">
        <v>986350000</v>
      </c>
      <c r="N1664" s="1">
        <v>984052000</v>
      </c>
      <c r="O1664" s="1">
        <v>984048000</v>
      </c>
      <c r="P1664" s="1">
        <v>984046000</v>
      </c>
      <c r="Q1664" s="1">
        <v>984041000</v>
      </c>
      <c r="R1664" s="1">
        <v>984039000</v>
      </c>
      <c r="S1664" s="1">
        <v>984036000</v>
      </c>
      <c r="T1664" s="1">
        <v>984032000</v>
      </c>
      <c r="U1664" s="1">
        <v>986322000</v>
      </c>
      <c r="V1664" s="1">
        <v>986320000</v>
      </c>
      <c r="W1664" s="1">
        <v>986318000</v>
      </c>
      <c r="X1664" s="1">
        <v>986320000</v>
      </c>
      <c r="Y1664" s="1">
        <v>984032000</v>
      </c>
      <c r="Z1664" s="1">
        <v>986327000</v>
      </c>
      <c r="AA1664" s="1">
        <v>986332000</v>
      </c>
      <c r="AB1664" s="1">
        <v>986336000</v>
      </c>
      <c r="AC1664" s="1">
        <v>986341000</v>
      </c>
      <c r="AD1664" s="1">
        <v>988638000</v>
      </c>
      <c r="AE1664" s="1">
        <v>986350000</v>
      </c>
      <c r="AF1664" s="1">
        <v>986357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500000</v>
      </c>
      <c r="E1665" s="1">
        <v>9695850000</v>
      </c>
      <c r="F1665" s="1">
        <v>967322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20000</v>
      </c>
      <c r="L1665" s="1">
        <v>9695350000</v>
      </c>
      <c r="M1665" s="1">
        <v>9695310000</v>
      </c>
      <c r="N1665" s="1">
        <v>9672720000</v>
      </c>
      <c r="O1665" s="1">
        <v>9672680000</v>
      </c>
      <c r="P1665" s="1">
        <v>9672660000</v>
      </c>
      <c r="Q1665" s="1">
        <v>9672610000</v>
      </c>
      <c r="R1665" s="1">
        <v>9672590000</v>
      </c>
      <c r="S1665" s="1">
        <v>9672570000</v>
      </c>
      <c r="T1665" s="1">
        <v>9672520000</v>
      </c>
      <c r="U1665" s="1">
        <v>9695040000</v>
      </c>
      <c r="V1665" s="1">
        <v>9695020000</v>
      </c>
      <c r="W1665" s="1">
        <v>9694990000</v>
      </c>
      <c r="X1665" s="1">
        <v>9695020000</v>
      </c>
      <c r="Y1665" s="1">
        <v>9672520000</v>
      </c>
      <c r="Z1665" s="1">
        <v>9695080000</v>
      </c>
      <c r="AA1665" s="1">
        <v>9695130000</v>
      </c>
      <c r="AB1665" s="1">
        <v>9695170000</v>
      </c>
      <c r="AC1665" s="1">
        <v>9695220000</v>
      </c>
      <c r="AD1665" s="1">
        <v>9717800000</v>
      </c>
      <c r="AE1665" s="1">
        <v>9695310000</v>
      </c>
      <c r="AF1665" s="1">
        <v>969538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0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9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70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9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70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6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4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5000</v>
      </c>
      <c r="G1671" s="1">
        <v>581529000</v>
      </c>
      <c r="H1671" s="1">
        <v>580169000</v>
      </c>
      <c r="I1671" s="1">
        <v>578810000</v>
      </c>
      <c r="J1671" s="1">
        <v>580161000</v>
      </c>
      <c r="K1671" s="1">
        <v>580158000</v>
      </c>
      <c r="L1671" s="1">
        <v>582865000</v>
      </c>
      <c r="M1671" s="1">
        <v>582863000</v>
      </c>
      <c r="N1671" s="1">
        <v>581505000</v>
      </c>
      <c r="O1671" s="1">
        <v>581502000</v>
      </c>
      <c r="P1671" s="1">
        <v>581501000</v>
      </c>
      <c r="Q1671" s="1">
        <v>581498000</v>
      </c>
      <c r="R1671" s="1">
        <v>581497000</v>
      </c>
      <c r="S1671" s="1">
        <v>581496000</v>
      </c>
      <c r="T1671" s="1">
        <v>581493000</v>
      </c>
      <c r="U1671" s="1">
        <v>582846000</v>
      </c>
      <c r="V1671" s="1">
        <v>582845000</v>
      </c>
      <c r="W1671" s="1">
        <v>582844000</v>
      </c>
      <c r="X1671" s="1">
        <v>582845000</v>
      </c>
      <c r="Y1671" s="1">
        <v>581493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5000</v>
      </c>
      <c r="AE1671" s="1">
        <v>582863000</v>
      </c>
      <c r="AF1671" s="1">
        <v>582867000</v>
      </c>
      <c r="AG1671" s="1">
        <v>582870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4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4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32544600000</v>
      </c>
      <c r="D1675" s="1">
        <v>32732500000</v>
      </c>
      <c r="E1675" s="1">
        <v>32922600000</v>
      </c>
      <c r="F1675" s="1">
        <v>32967700000</v>
      </c>
      <c r="G1675" s="1">
        <v>33090400000</v>
      </c>
      <c r="H1675" s="1">
        <v>33069000000</v>
      </c>
      <c r="I1675" s="1">
        <v>32904800000</v>
      </c>
      <c r="J1675" s="1">
        <v>32671800000</v>
      </c>
      <c r="K1675" s="1">
        <v>32369300000</v>
      </c>
      <c r="L1675" s="1">
        <v>31776200000</v>
      </c>
      <c r="M1675" s="1">
        <v>31039500000</v>
      </c>
      <c r="N1675" s="1">
        <v>30159400000</v>
      </c>
      <c r="O1675" s="1">
        <v>29061100000</v>
      </c>
      <c r="P1675" s="1">
        <v>27819300000</v>
      </c>
      <c r="Q1675" s="1">
        <v>26433300000</v>
      </c>
      <c r="R1675" s="1">
        <v>24977000000</v>
      </c>
      <c r="S1675" s="1">
        <v>23452000000</v>
      </c>
      <c r="T1675" s="1">
        <v>21858100000</v>
      </c>
      <c r="U1675" s="1">
        <v>20196300000</v>
      </c>
      <c r="V1675" s="1">
        <v>18615700000</v>
      </c>
      <c r="W1675" s="1">
        <v>17043300000</v>
      </c>
      <c r="X1675" s="1">
        <v>15408100000</v>
      </c>
      <c r="Y1675" s="1">
        <v>13859400000</v>
      </c>
      <c r="Z1675" s="1">
        <v>12403100000</v>
      </c>
      <c r="AA1675" s="1">
        <v>11108800000</v>
      </c>
      <c r="AB1675" s="1">
        <v>9903240000</v>
      </c>
      <c r="AC1675" s="1">
        <v>8875200000</v>
      </c>
      <c r="AD1675" s="1">
        <v>8046850000</v>
      </c>
      <c r="AE1675" s="1">
        <v>7381210000</v>
      </c>
      <c r="AF1675" s="1">
        <v>6856090000</v>
      </c>
      <c r="AG1675" s="1">
        <v>6478900000</v>
      </c>
    </row>
    <row r="1676" spans="1:33" x14ac:dyDescent="0.25">
      <c r="A1676" t="s">
        <v>1676</v>
      </c>
      <c r="B1676" t="s">
        <v>1</v>
      </c>
      <c r="C1676">
        <v>494154</v>
      </c>
      <c r="D1676">
        <v>497006</v>
      </c>
      <c r="E1676">
        <v>499892</v>
      </c>
      <c r="F1676">
        <v>500577</v>
      </c>
      <c r="G1676">
        <v>502441</v>
      </c>
      <c r="H1676">
        <v>502116</v>
      </c>
      <c r="I1676">
        <v>499623</v>
      </c>
      <c r="J1676">
        <v>496085</v>
      </c>
      <c r="K1676">
        <v>491492</v>
      </c>
      <c r="L1676">
        <v>482486</v>
      </c>
      <c r="M1676">
        <v>471301</v>
      </c>
      <c r="N1676">
        <v>457937</v>
      </c>
      <c r="O1676">
        <v>441260</v>
      </c>
      <c r="P1676">
        <v>422405</v>
      </c>
      <c r="Q1676">
        <v>401360</v>
      </c>
      <c r="R1676">
        <v>379248</v>
      </c>
      <c r="S1676">
        <v>356092</v>
      </c>
      <c r="T1676">
        <v>331891</v>
      </c>
      <c r="U1676">
        <v>306658</v>
      </c>
      <c r="V1676">
        <v>282659</v>
      </c>
      <c r="W1676">
        <v>258784</v>
      </c>
      <c r="X1676">
        <v>233955</v>
      </c>
      <c r="Y1676">
        <v>210439</v>
      </c>
      <c r="Z1676">
        <v>188327</v>
      </c>
      <c r="AA1676">
        <v>168675</v>
      </c>
      <c r="AB1676">
        <v>150370</v>
      </c>
      <c r="AC1676">
        <v>134760</v>
      </c>
      <c r="AD1676">
        <v>122182</v>
      </c>
      <c r="AE1676">
        <v>112075</v>
      </c>
      <c r="AF1676">
        <v>104102</v>
      </c>
      <c r="AG1676">
        <v>98374.8</v>
      </c>
    </row>
    <row r="1677" spans="1:33" x14ac:dyDescent="0.25">
      <c r="A1677" t="s">
        <v>1677</v>
      </c>
      <c r="B1677" t="s">
        <v>1</v>
      </c>
      <c r="C1677" s="1">
        <v>10332800</v>
      </c>
      <c r="D1677" s="1">
        <v>10392400</v>
      </c>
      <c r="E1677" s="1">
        <v>10452800</v>
      </c>
      <c r="F1677" s="1">
        <v>10467100</v>
      </c>
      <c r="G1677" s="1">
        <v>10506100</v>
      </c>
      <c r="H1677" s="1">
        <v>10499300</v>
      </c>
      <c r="I1677" s="1">
        <v>10447100</v>
      </c>
      <c r="J1677" s="1">
        <v>10373200</v>
      </c>
      <c r="K1677" s="1">
        <v>10277100</v>
      </c>
      <c r="L1677" s="1">
        <v>10088800</v>
      </c>
      <c r="M1677" s="1">
        <v>9854930</v>
      </c>
      <c r="N1677" s="1">
        <v>9575490</v>
      </c>
      <c r="O1677" s="1">
        <v>9226780</v>
      </c>
      <c r="P1677" s="1">
        <v>8832520</v>
      </c>
      <c r="Q1677" s="1">
        <v>8392470</v>
      </c>
      <c r="R1677" s="1">
        <v>7930110</v>
      </c>
      <c r="S1677" s="1">
        <v>7445910</v>
      </c>
      <c r="T1677" s="1">
        <v>6939870</v>
      </c>
      <c r="U1677" s="1">
        <v>6412230</v>
      </c>
      <c r="V1677" s="1">
        <v>5910420</v>
      </c>
      <c r="W1677" s="1">
        <v>5411190</v>
      </c>
      <c r="X1677" s="1">
        <v>4892010</v>
      </c>
      <c r="Y1677" s="1">
        <v>4400290</v>
      </c>
      <c r="Z1677" s="1">
        <v>3937930</v>
      </c>
      <c r="AA1677" s="1">
        <v>3527000</v>
      </c>
      <c r="AB1677" s="1">
        <v>3144240</v>
      </c>
      <c r="AC1677" s="1">
        <v>2817840</v>
      </c>
      <c r="AD1677" s="1">
        <v>2554840</v>
      </c>
      <c r="AE1677" s="1">
        <v>2343500</v>
      </c>
      <c r="AF1677" s="1">
        <v>2176780</v>
      </c>
      <c r="AG1677" s="1">
        <v>2057020</v>
      </c>
    </row>
    <row r="1678" spans="1:33" x14ac:dyDescent="0.25">
      <c r="A1678" t="s">
        <v>1678</v>
      </c>
      <c r="B1678" t="s">
        <v>1</v>
      </c>
      <c r="C1678" s="1">
        <v>27377800</v>
      </c>
      <c r="D1678" s="1">
        <v>27535800</v>
      </c>
      <c r="E1678" s="1">
        <v>27695700</v>
      </c>
      <c r="F1678" s="1">
        <v>27733700</v>
      </c>
      <c r="G1678" s="1">
        <v>27837000</v>
      </c>
      <c r="H1678" s="1">
        <v>27818900</v>
      </c>
      <c r="I1678" s="1">
        <v>27680800</v>
      </c>
      <c r="J1678" s="1">
        <v>27484800</v>
      </c>
      <c r="K1678" s="1">
        <v>27230300</v>
      </c>
      <c r="L1678" s="1">
        <v>26731300</v>
      </c>
      <c r="M1678" s="1">
        <v>26111700</v>
      </c>
      <c r="N1678" s="1">
        <v>25371300</v>
      </c>
      <c r="O1678" s="1">
        <v>24447300</v>
      </c>
      <c r="P1678" s="1">
        <v>23402700</v>
      </c>
      <c r="Q1678" s="1">
        <v>22236700</v>
      </c>
      <c r="R1678" s="1">
        <v>21011600</v>
      </c>
      <c r="S1678" s="1">
        <v>19728700</v>
      </c>
      <c r="T1678" s="1">
        <v>18387900</v>
      </c>
      <c r="U1678" s="1">
        <v>16989900</v>
      </c>
      <c r="V1678" s="1">
        <v>15660300</v>
      </c>
      <c r="W1678" s="1">
        <v>14337500</v>
      </c>
      <c r="X1678" s="1">
        <v>12961900</v>
      </c>
      <c r="Y1678" s="1">
        <v>11659000</v>
      </c>
      <c r="Z1678" s="1">
        <v>10434000</v>
      </c>
      <c r="AA1678" s="1">
        <v>9345140</v>
      </c>
      <c r="AB1678" s="1">
        <v>8330990</v>
      </c>
      <c r="AC1678" s="1">
        <v>7466160</v>
      </c>
      <c r="AD1678" s="1">
        <v>6769320</v>
      </c>
      <c r="AE1678" s="1">
        <v>6209360</v>
      </c>
      <c r="AF1678" s="1">
        <v>5767610</v>
      </c>
      <c r="AG1678" s="1">
        <v>5450300</v>
      </c>
    </row>
    <row r="1679" spans="1:33" x14ac:dyDescent="0.25">
      <c r="A1679" t="s">
        <v>1679</v>
      </c>
      <c r="B1679" t="s">
        <v>1</v>
      </c>
      <c r="C1679" s="1">
        <v>3457760</v>
      </c>
      <c r="D1679" s="1">
        <v>3477720</v>
      </c>
      <c r="E1679" s="1">
        <v>3497910</v>
      </c>
      <c r="F1679" s="1">
        <v>3502700</v>
      </c>
      <c r="G1679" s="1">
        <v>3515750</v>
      </c>
      <c r="H1679" s="1">
        <v>3513470</v>
      </c>
      <c r="I1679" s="1">
        <v>3496020</v>
      </c>
      <c r="J1679" s="1">
        <v>3471270</v>
      </c>
      <c r="K1679" s="1">
        <v>3439130</v>
      </c>
      <c r="L1679" s="1">
        <v>3376110</v>
      </c>
      <c r="M1679" s="1">
        <v>3297850</v>
      </c>
      <c r="N1679" s="1">
        <v>3204340</v>
      </c>
      <c r="O1679" s="1">
        <v>3087640</v>
      </c>
      <c r="P1679" s="1">
        <v>2955710</v>
      </c>
      <c r="Q1679" s="1">
        <v>2808450</v>
      </c>
      <c r="R1679" s="1">
        <v>2653730</v>
      </c>
      <c r="S1679" s="1">
        <v>2491690</v>
      </c>
      <c r="T1679" s="1">
        <v>2322350</v>
      </c>
      <c r="U1679" s="1">
        <v>2145780</v>
      </c>
      <c r="V1679" s="1">
        <v>1977860</v>
      </c>
      <c r="W1679" s="1">
        <v>1810800</v>
      </c>
      <c r="X1679" s="1">
        <v>1637060</v>
      </c>
      <c r="Y1679" s="1">
        <v>1472510</v>
      </c>
      <c r="Z1679" s="1">
        <v>1317790</v>
      </c>
      <c r="AA1679" s="1">
        <v>1180270</v>
      </c>
      <c r="AB1679" s="1">
        <v>1052190</v>
      </c>
      <c r="AC1679">
        <v>942960</v>
      </c>
      <c r="AD1679">
        <v>854950</v>
      </c>
      <c r="AE1679">
        <v>784228</v>
      </c>
      <c r="AF1679">
        <v>728437</v>
      </c>
      <c r="AG1679">
        <v>688361</v>
      </c>
    </row>
    <row r="1680" spans="1:33" x14ac:dyDescent="0.25">
      <c r="A1680" t="s">
        <v>1680</v>
      </c>
      <c r="B1680" t="s">
        <v>1</v>
      </c>
      <c r="C1680" s="1">
        <v>3094730</v>
      </c>
      <c r="D1680" s="1">
        <v>3112590</v>
      </c>
      <c r="E1680" s="1">
        <v>3130670</v>
      </c>
      <c r="F1680" s="1">
        <v>3134960</v>
      </c>
      <c r="G1680" s="1">
        <v>3146630</v>
      </c>
      <c r="H1680" s="1">
        <v>3144590</v>
      </c>
      <c r="I1680" s="1">
        <v>3128980</v>
      </c>
      <c r="J1680" s="1">
        <v>3106830</v>
      </c>
      <c r="K1680" s="1">
        <v>3078060</v>
      </c>
      <c r="L1680" s="1">
        <v>3021660</v>
      </c>
      <c r="M1680" s="1">
        <v>2951610</v>
      </c>
      <c r="N1680" s="1">
        <v>2867920</v>
      </c>
      <c r="O1680" s="1">
        <v>2763480</v>
      </c>
      <c r="P1680" s="1">
        <v>2645390</v>
      </c>
      <c r="Q1680" s="1">
        <v>2513590</v>
      </c>
      <c r="R1680" s="1">
        <v>2375110</v>
      </c>
      <c r="S1680" s="1">
        <v>2230090</v>
      </c>
      <c r="T1680" s="1">
        <v>2078530</v>
      </c>
      <c r="U1680" s="1">
        <v>1920500</v>
      </c>
      <c r="V1680" s="1">
        <v>1770210</v>
      </c>
      <c r="W1680" s="1">
        <v>1620680</v>
      </c>
      <c r="X1680" s="1">
        <v>1465180</v>
      </c>
      <c r="Y1680" s="1">
        <v>1317910</v>
      </c>
      <c r="Z1680" s="1">
        <v>1179430</v>
      </c>
      <c r="AA1680" s="1">
        <v>1056360</v>
      </c>
      <c r="AB1680">
        <v>941719</v>
      </c>
      <c r="AC1680">
        <v>843960</v>
      </c>
      <c r="AD1680">
        <v>765190</v>
      </c>
      <c r="AE1680">
        <v>701893</v>
      </c>
      <c r="AF1680">
        <v>651959</v>
      </c>
      <c r="AG1680">
        <v>616091</v>
      </c>
    </row>
    <row r="1681" spans="1:33" x14ac:dyDescent="0.25">
      <c r="A1681" t="s">
        <v>1681</v>
      </c>
      <c r="B1681" t="s">
        <v>1</v>
      </c>
      <c r="C1681">
        <v>223095</v>
      </c>
      <c r="D1681">
        <v>224383</v>
      </c>
      <c r="E1681">
        <v>225686</v>
      </c>
      <c r="F1681">
        <v>225995</v>
      </c>
      <c r="G1681">
        <v>226837</v>
      </c>
      <c r="H1681">
        <v>226690</v>
      </c>
      <c r="I1681">
        <v>225564</v>
      </c>
      <c r="J1681">
        <v>223967</v>
      </c>
      <c r="K1681">
        <v>221894</v>
      </c>
      <c r="L1681">
        <v>217827</v>
      </c>
      <c r="M1681">
        <v>212778</v>
      </c>
      <c r="N1681">
        <v>206744</v>
      </c>
      <c r="O1681">
        <v>199216</v>
      </c>
      <c r="P1681">
        <v>190703</v>
      </c>
      <c r="Q1681">
        <v>181202</v>
      </c>
      <c r="R1681">
        <v>171219</v>
      </c>
      <c r="S1681">
        <v>160765</v>
      </c>
      <c r="T1681">
        <v>149839</v>
      </c>
      <c r="U1681">
        <v>138446</v>
      </c>
      <c r="V1681">
        <v>127612</v>
      </c>
      <c r="W1681">
        <v>116833</v>
      </c>
      <c r="X1681">
        <v>105623</v>
      </c>
      <c r="Y1681">
        <v>95006.7</v>
      </c>
      <c r="Z1681">
        <v>85023.9</v>
      </c>
      <c r="AA1681">
        <v>76151.399999999994</v>
      </c>
      <c r="AB1681">
        <v>67887.3</v>
      </c>
      <c r="AC1681">
        <v>60840</v>
      </c>
      <c r="AD1681">
        <v>55161.599999999999</v>
      </c>
      <c r="AE1681">
        <v>50598.6</v>
      </c>
      <c r="AF1681">
        <v>46998.9</v>
      </c>
      <c r="AG1681">
        <v>44413.2</v>
      </c>
    </row>
    <row r="1682" spans="1:33" x14ac:dyDescent="0.25">
      <c r="A1682" t="s">
        <v>1682</v>
      </c>
      <c r="B1682" t="s">
        <v>1</v>
      </c>
      <c r="C1682">
        <v>309341</v>
      </c>
      <c r="D1682">
        <v>311127</v>
      </c>
      <c r="E1682">
        <v>312933</v>
      </c>
      <c r="F1682">
        <v>313362</v>
      </c>
      <c r="G1682">
        <v>314529</v>
      </c>
      <c r="H1682">
        <v>314325</v>
      </c>
      <c r="I1682">
        <v>312765</v>
      </c>
      <c r="J1682">
        <v>310550</v>
      </c>
      <c r="K1682">
        <v>307675</v>
      </c>
      <c r="L1682">
        <v>302037</v>
      </c>
      <c r="M1682">
        <v>295035</v>
      </c>
      <c r="N1682">
        <v>286669</v>
      </c>
      <c r="O1682">
        <v>276230</v>
      </c>
      <c r="P1682">
        <v>264426</v>
      </c>
      <c r="Q1682">
        <v>251252</v>
      </c>
      <c r="R1682">
        <v>237410</v>
      </c>
      <c r="S1682">
        <v>222914</v>
      </c>
      <c r="T1682">
        <v>207765</v>
      </c>
      <c r="U1682">
        <v>191968</v>
      </c>
      <c r="V1682">
        <v>176945</v>
      </c>
      <c r="W1682">
        <v>161999</v>
      </c>
      <c r="X1682">
        <v>146456</v>
      </c>
      <c r="Y1682">
        <v>131735</v>
      </c>
      <c r="Z1682">
        <v>117893</v>
      </c>
      <c r="AA1682">
        <v>105591</v>
      </c>
      <c r="AB1682">
        <v>94131.7</v>
      </c>
      <c r="AC1682">
        <v>84360</v>
      </c>
      <c r="AD1682">
        <v>76486.399999999994</v>
      </c>
      <c r="AE1682">
        <v>70159.399999999994</v>
      </c>
      <c r="AF1682">
        <v>65168.1</v>
      </c>
      <c r="AG1682">
        <v>61582.8</v>
      </c>
    </row>
    <row r="1683" spans="1:33" x14ac:dyDescent="0.25">
      <c r="A1683" t="s">
        <v>1683</v>
      </c>
      <c r="B1683" t="s">
        <v>1</v>
      </c>
      <c r="C1683">
        <v>773573</v>
      </c>
      <c r="D1683">
        <v>778038</v>
      </c>
      <c r="E1683">
        <v>782556</v>
      </c>
      <c r="F1683">
        <v>783629</v>
      </c>
      <c r="G1683">
        <v>786547</v>
      </c>
      <c r="H1683">
        <v>786037</v>
      </c>
      <c r="I1683">
        <v>782134</v>
      </c>
      <c r="J1683">
        <v>776597</v>
      </c>
      <c r="K1683">
        <v>769406</v>
      </c>
      <c r="L1683">
        <v>755307</v>
      </c>
      <c r="M1683">
        <v>737797</v>
      </c>
      <c r="N1683">
        <v>716877</v>
      </c>
      <c r="O1683">
        <v>690771</v>
      </c>
      <c r="P1683">
        <v>661254</v>
      </c>
      <c r="Q1683">
        <v>628309</v>
      </c>
      <c r="R1683">
        <v>593694</v>
      </c>
      <c r="S1683">
        <v>557444</v>
      </c>
      <c r="T1683">
        <v>519559</v>
      </c>
      <c r="U1683">
        <v>480057</v>
      </c>
      <c r="V1683">
        <v>442489</v>
      </c>
      <c r="W1683">
        <v>405114</v>
      </c>
      <c r="X1683">
        <v>366244</v>
      </c>
      <c r="Y1683">
        <v>329432</v>
      </c>
      <c r="Z1683">
        <v>294817</v>
      </c>
      <c r="AA1683">
        <v>264052</v>
      </c>
      <c r="AB1683">
        <v>235396</v>
      </c>
      <c r="AC1683">
        <v>210960</v>
      </c>
      <c r="AD1683">
        <v>191270</v>
      </c>
      <c r="AE1683">
        <v>175448</v>
      </c>
      <c r="AF1683">
        <v>162967</v>
      </c>
      <c r="AG1683">
        <v>154001</v>
      </c>
    </row>
    <row r="1684" spans="1:33" x14ac:dyDescent="0.25">
      <c r="A1684" t="s">
        <v>1684</v>
      </c>
      <c r="B1684" t="s">
        <v>1</v>
      </c>
      <c r="C1684" s="1">
        <v>1320090</v>
      </c>
      <c r="D1684" s="1">
        <v>1327710</v>
      </c>
      <c r="E1684" s="1">
        <v>1335420</v>
      </c>
      <c r="F1684" s="1">
        <v>1337250</v>
      </c>
      <c r="G1684" s="1">
        <v>1342230</v>
      </c>
      <c r="H1684" s="1">
        <v>1341360</v>
      </c>
      <c r="I1684" s="1">
        <v>1334700</v>
      </c>
      <c r="J1684" s="1">
        <v>1325250</v>
      </c>
      <c r="K1684" s="1">
        <v>1312980</v>
      </c>
      <c r="L1684" s="1">
        <v>1288920</v>
      </c>
      <c r="M1684" s="1">
        <v>1259040</v>
      </c>
      <c r="N1684" s="1">
        <v>1223340</v>
      </c>
      <c r="O1684" s="1">
        <v>1178790</v>
      </c>
      <c r="P1684" s="1">
        <v>1128420</v>
      </c>
      <c r="Q1684" s="1">
        <v>1072200</v>
      </c>
      <c r="R1684" s="1">
        <v>1013130</v>
      </c>
      <c r="S1684">
        <v>951270</v>
      </c>
      <c r="T1684">
        <v>886620</v>
      </c>
      <c r="U1684">
        <v>819210</v>
      </c>
      <c r="V1684">
        <v>755100</v>
      </c>
      <c r="W1684">
        <v>691320</v>
      </c>
      <c r="X1684">
        <v>624990</v>
      </c>
      <c r="Y1684">
        <v>562170</v>
      </c>
      <c r="Z1684">
        <v>503100</v>
      </c>
      <c r="AA1684">
        <v>450600</v>
      </c>
      <c r="AB1684">
        <v>401700</v>
      </c>
      <c r="AC1684">
        <v>360000</v>
      </c>
      <c r="AD1684">
        <v>326400</v>
      </c>
      <c r="AE1684">
        <v>299400</v>
      </c>
      <c r="AF1684">
        <v>278100</v>
      </c>
      <c r="AG1684">
        <v>262800</v>
      </c>
    </row>
    <row r="1685" spans="1:33" x14ac:dyDescent="0.25">
      <c r="A1685" t="s">
        <v>1685</v>
      </c>
      <c r="B1685" t="s">
        <v>1</v>
      </c>
      <c r="C1685">
        <v>264018</v>
      </c>
      <c r="D1685">
        <v>265542</v>
      </c>
      <c r="E1685">
        <v>267084</v>
      </c>
      <c r="F1685">
        <v>267450</v>
      </c>
      <c r="G1685">
        <v>268446</v>
      </c>
      <c r="H1685">
        <v>268272</v>
      </c>
      <c r="I1685">
        <v>266940</v>
      </c>
      <c r="J1685">
        <v>265050</v>
      </c>
      <c r="K1685">
        <v>262596</v>
      </c>
      <c r="L1685">
        <v>257784</v>
      </c>
      <c r="M1685">
        <v>251808</v>
      </c>
      <c r="N1685">
        <v>244668</v>
      </c>
      <c r="O1685">
        <v>235758</v>
      </c>
      <c r="P1685">
        <v>225684</v>
      </c>
      <c r="Q1685">
        <v>214440</v>
      </c>
      <c r="R1685">
        <v>202626</v>
      </c>
      <c r="S1685">
        <v>190254</v>
      </c>
      <c r="T1685">
        <v>177324</v>
      </c>
      <c r="U1685">
        <v>163842</v>
      </c>
      <c r="V1685">
        <v>151020</v>
      </c>
      <c r="W1685">
        <v>138264</v>
      </c>
      <c r="X1685">
        <v>124998</v>
      </c>
      <c r="Y1685">
        <v>112434</v>
      </c>
      <c r="Z1685">
        <v>100620</v>
      </c>
      <c r="AA1685">
        <v>90120</v>
      </c>
      <c r="AB1685">
        <v>80340</v>
      </c>
      <c r="AC1685">
        <v>72000</v>
      </c>
      <c r="AD1685">
        <v>65280</v>
      </c>
      <c r="AE1685">
        <v>59880</v>
      </c>
      <c r="AF1685">
        <v>55620</v>
      </c>
      <c r="AG1685">
        <v>5256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4038500</v>
      </c>
      <c r="D1700" s="1">
        <v>14095800</v>
      </c>
      <c r="E1700" s="1">
        <v>14153100</v>
      </c>
      <c r="F1700" s="1">
        <v>14210400</v>
      </c>
      <c r="G1700" s="1">
        <v>14267700</v>
      </c>
      <c r="H1700" s="1">
        <v>14325000</v>
      </c>
      <c r="I1700" s="1">
        <v>14325000</v>
      </c>
      <c r="J1700" s="1">
        <v>14382300</v>
      </c>
      <c r="K1700" s="1">
        <v>14439600</v>
      </c>
      <c r="L1700" s="1">
        <v>14496900</v>
      </c>
      <c r="M1700" s="1">
        <v>14554200</v>
      </c>
      <c r="N1700" s="1">
        <v>14611500</v>
      </c>
      <c r="O1700" s="1">
        <v>14668800</v>
      </c>
      <c r="P1700" s="1">
        <v>14726100</v>
      </c>
      <c r="Q1700" s="1">
        <v>14840700</v>
      </c>
      <c r="R1700" s="1">
        <v>14898000</v>
      </c>
      <c r="S1700" s="1">
        <v>15012600</v>
      </c>
      <c r="T1700" s="1">
        <v>15127200</v>
      </c>
      <c r="U1700" s="1">
        <v>15241800</v>
      </c>
      <c r="V1700" s="1">
        <v>15356400</v>
      </c>
      <c r="W1700" s="1">
        <v>15471000</v>
      </c>
      <c r="X1700" s="1">
        <v>15528300</v>
      </c>
      <c r="Y1700" s="1">
        <v>15585600</v>
      </c>
      <c r="Z1700" s="1">
        <v>15642900</v>
      </c>
      <c r="AA1700" s="1">
        <v>15642900</v>
      </c>
      <c r="AB1700" s="1">
        <v>15700200</v>
      </c>
      <c r="AC1700" s="1">
        <v>15700200</v>
      </c>
      <c r="AD1700" s="1">
        <v>15757500</v>
      </c>
      <c r="AE1700" s="1">
        <v>15757500</v>
      </c>
      <c r="AF1700" s="1">
        <v>15814800</v>
      </c>
      <c r="AG1700" s="1">
        <v>15814800</v>
      </c>
    </row>
    <row r="1701" spans="1:33" x14ac:dyDescent="0.25">
      <c r="A1701" t="s">
        <v>1701</v>
      </c>
      <c r="B1701" t="s">
        <v>1</v>
      </c>
      <c r="C1701" s="1">
        <v>222607000</v>
      </c>
      <c r="D1701" s="1">
        <v>223516000</v>
      </c>
      <c r="E1701" s="1">
        <v>224424000</v>
      </c>
      <c r="F1701" s="1">
        <v>225333000</v>
      </c>
      <c r="G1701" s="1">
        <v>226241000</v>
      </c>
      <c r="H1701" s="1">
        <v>227150000</v>
      </c>
      <c r="I1701" s="1">
        <v>227150000</v>
      </c>
      <c r="J1701" s="1">
        <v>228059000</v>
      </c>
      <c r="K1701" s="1">
        <v>228967000</v>
      </c>
      <c r="L1701" s="1">
        <v>229876000</v>
      </c>
      <c r="M1701" s="1">
        <v>230784000</v>
      </c>
      <c r="N1701" s="1">
        <v>231693000</v>
      </c>
      <c r="O1701" s="1">
        <v>232602000</v>
      </c>
      <c r="P1701" s="1">
        <v>233510000</v>
      </c>
      <c r="Q1701" s="1">
        <v>235327000</v>
      </c>
      <c r="R1701" s="1">
        <v>236236000</v>
      </c>
      <c r="S1701" s="1">
        <v>238053000</v>
      </c>
      <c r="T1701" s="1">
        <v>239870000</v>
      </c>
      <c r="U1701" s="1">
        <v>241688000</v>
      </c>
      <c r="V1701" s="1">
        <v>243505000</v>
      </c>
      <c r="W1701" s="1">
        <v>245322000</v>
      </c>
      <c r="X1701" s="1">
        <v>246231000</v>
      </c>
      <c r="Y1701" s="1">
        <v>247139000</v>
      </c>
      <c r="Z1701" s="1">
        <v>248048000</v>
      </c>
      <c r="AA1701" s="1">
        <v>248048000</v>
      </c>
      <c r="AB1701" s="1">
        <v>248956000</v>
      </c>
      <c r="AC1701" s="1">
        <v>248956000</v>
      </c>
      <c r="AD1701" s="1">
        <v>249865000</v>
      </c>
      <c r="AE1701" s="1">
        <v>249865000</v>
      </c>
      <c r="AF1701" s="1">
        <v>250774000</v>
      </c>
      <c r="AG1701" s="1">
        <v>250774000</v>
      </c>
    </row>
    <row r="1702" spans="1:33" x14ac:dyDescent="0.25">
      <c r="A1702" t="s">
        <v>1702</v>
      </c>
      <c r="B1702" t="s">
        <v>1</v>
      </c>
      <c r="C1702" s="1">
        <v>1465840000</v>
      </c>
      <c r="D1702" s="1">
        <v>1471820000</v>
      </c>
      <c r="E1702" s="1">
        <v>1477800000</v>
      </c>
      <c r="F1702" s="1">
        <v>1483780000</v>
      </c>
      <c r="G1702" s="1">
        <v>1489770000</v>
      </c>
      <c r="H1702" s="1">
        <v>1495750000</v>
      </c>
      <c r="I1702" s="1">
        <v>1495750000</v>
      </c>
      <c r="J1702" s="1">
        <v>1501730000</v>
      </c>
      <c r="K1702" s="1">
        <v>1507720000</v>
      </c>
      <c r="L1702" s="1">
        <v>1513700000</v>
      </c>
      <c r="M1702" s="1">
        <v>1519680000</v>
      </c>
      <c r="N1702" s="1">
        <v>1525670000</v>
      </c>
      <c r="O1702" s="1">
        <v>1531650000</v>
      </c>
      <c r="P1702" s="1">
        <v>1537630000</v>
      </c>
      <c r="Q1702" s="1">
        <v>1549600000</v>
      </c>
      <c r="R1702" s="1">
        <v>1555580000</v>
      </c>
      <c r="S1702" s="1">
        <v>1567550000</v>
      </c>
      <c r="T1702" s="1">
        <v>1579510000</v>
      </c>
      <c r="U1702" s="1">
        <v>1591480000</v>
      </c>
      <c r="V1702" s="1">
        <v>1603440000</v>
      </c>
      <c r="W1702" s="1">
        <v>1615410000</v>
      </c>
      <c r="X1702" s="1">
        <v>1621390000</v>
      </c>
      <c r="Y1702" s="1">
        <v>1627380000</v>
      </c>
      <c r="Z1702" s="1">
        <v>1633360000</v>
      </c>
      <c r="AA1702" s="1">
        <v>1633360000</v>
      </c>
      <c r="AB1702" s="1">
        <v>1639340000</v>
      </c>
      <c r="AC1702" s="1">
        <v>1639340000</v>
      </c>
      <c r="AD1702" s="1">
        <v>1645330000</v>
      </c>
      <c r="AE1702" s="1">
        <v>1645330000</v>
      </c>
      <c r="AF1702" s="1">
        <v>1651310000</v>
      </c>
      <c r="AG1702" s="1">
        <v>1651310000</v>
      </c>
    </row>
    <row r="1703" spans="1:33" x14ac:dyDescent="0.25">
      <c r="A1703" t="s">
        <v>1703</v>
      </c>
      <c r="B1703" t="s">
        <v>1</v>
      </c>
      <c r="C1703" s="1">
        <v>32756500</v>
      </c>
      <c r="D1703" s="1">
        <v>32890200</v>
      </c>
      <c r="E1703" s="1">
        <v>33023900</v>
      </c>
      <c r="F1703" s="1">
        <v>33157600</v>
      </c>
      <c r="G1703" s="1">
        <v>33291300</v>
      </c>
      <c r="H1703" s="1">
        <v>33425000</v>
      </c>
      <c r="I1703" s="1">
        <v>33425000</v>
      </c>
      <c r="J1703" s="1">
        <v>33558700</v>
      </c>
      <c r="K1703" s="1">
        <v>33692400</v>
      </c>
      <c r="L1703" s="1">
        <v>33826100</v>
      </c>
      <c r="M1703" s="1">
        <v>33959800</v>
      </c>
      <c r="N1703" s="1">
        <v>34093500</v>
      </c>
      <c r="O1703" s="1">
        <v>34227200</v>
      </c>
      <c r="P1703" s="1">
        <v>34360900</v>
      </c>
      <c r="Q1703" s="1">
        <v>34628300</v>
      </c>
      <c r="R1703" s="1">
        <v>34762000</v>
      </c>
      <c r="S1703" s="1">
        <v>35029400</v>
      </c>
      <c r="T1703" s="1">
        <v>35296800</v>
      </c>
      <c r="U1703" s="1">
        <v>35564200</v>
      </c>
      <c r="V1703" s="1">
        <v>35831600</v>
      </c>
      <c r="W1703" s="1">
        <v>36099000</v>
      </c>
      <c r="X1703" s="1">
        <v>36232700</v>
      </c>
      <c r="Y1703" s="1">
        <v>36366400</v>
      </c>
      <c r="Z1703" s="1">
        <v>36500100</v>
      </c>
      <c r="AA1703" s="1">
        <v>36500100</v>
      </c>
      <c r="AB1703" s="1">
        <v>36633800</v>
      </c>
      <c r="AC1703" s="1">
        <v>36633800</v>
      </c>
      <c r="AD1703" s="1">
        <v>36767500</v>
      </c>
      <c r="AE1703" s="1">
        <v>36767500</v>
      </c>
      <c r="AF1703" s="1">
        <v>36901200</v>
      </c>
      <c r="AG1703" s="1">
        <v>36901200</v>
      </c>
    </row>
    <row r="1704" spans="1:33" x14ac:dyDescent="0.25">
      <c r="A1704" t="s">
        <v>1704</v>
      </c>
      <c r="B1704" t="s">
        <v>1</v>
      </c>
      <c r="C1704" s="1">
        <v>28934500</v>
      </c>
      <c r="D1704" s="1">
        <v>29052600</v>
      </c>
      <c r="E1704" s="1">
        <v>29170700</v>
      </c>
      <c r="F1704" s="1">
        <v>29288800</v>
      </c>
      <c r="G1704" s="1">
        <v>29406900</v>
      </c>
      <c r="H1704" s="1">
        <v>29525000</v>
      </c>
      <c r="I1704" s="1">
        <v>29525000</v>
      </c>
      <c r="J1704" s="1">
        <v>29643100</v>
      </c>
      <c r="K1704" s="1">
        <v>29761200</v>
      </c>
      <c r="L1704" s="1">
        <v>29879300</v>
      </c>
      <c r="M1704" s="1">
        <v>29997400</v>
      </c>
      <c r="N1704" s="1">
        <v>30115500</v>
      </c>
      <c r="O1704" s="1">
        <v>30233600</v>
      </c>
      <c r="P1704" s="1">
        <v>30351700</v>
      </c>
      <c r="Q1704" s="1">
        <v>30587900</v>
      </c>
      <c r="R1704" s="1">
        <v>30706000</v>
      </c>
      <c r="S1704" s="1">
        <v>30942200</v>
      </c>
      <c r="T1704" s="1">
        <v>31178400</v>
      </c>
      <c r="U1704" s="1">
        <v>31414600</v>
      </c>
      <c r="V1704" s="1">
        <v>31650800</v>
      </c>
      <c r="W1704" s="1">
        <v>31887000</v>
      </c>
      <c r="X1704" s="1">
        <v>32005100</v>
      </c>
      <c r="Y1704" s="1">
        <v>32123200</v>
      </c>
      <c r="Z1704" s="1">
        <v>32241300</v>
      </c>
      <c r="AA1704" s="1">
        <v>32241300</v>
      </c>
      <c r="AB1704" s="1">
        <v>32359400</v>
      </c>
      <c r="AC1704" s="1">
        <v>32359400</v>
      </c>
      <c r="AD1704" s="1">
        <v>32477500</v>
      </c>
      <c r="AE1704" s="1">
        <v>32477500</v>
      </c>
      <c r="AF1704" s="1">
        <v>32595600</v>
      </c>
      <c r="AG1704" s="1">
        <v>32595600</v>
      </c>
    </row>
    <row r="1705" spans="1:33" x14ac:dyDescent="0.25">
      <c r="A1705" t="s">
        <v>1705</v>
      </c>
      <c r="B1705" t="s">
        <v>1</v>
      </c>
      <c r="C1705" s="1">
        <v>993010000</v>
      </c>
      <c r="D1705" s="1">
        <v>997063000</v>
      </c>
      <c r="E1705" s="1">
        <v>1001120000</v>
      </c>
      <c r="F1705" s="1">
        <v>1005170000</v>
      </c>
      <c r="G1705" s="1">
        <v>1009220000</v>
      </c>
      <c r="H1705" s="1">
        <v>1013280000</v>
      </c>
      <c r="I1705" s="1">
        <v>1013280000</v>
      </c>
      <c r="J1705" s="1">
        <v>1017330000</v>
      </c>
      <c r="K1705" s="1">
        <v>1021380000</v>
      </c>
      <c r="L1705" s="1">
        <v>1025430000</v>
      </c>
      <c r="M1705" s="1">
        <v>1029490000</v>
      </c>
      <c r="N1705" s="1">
        <v>1033540000</v>
      </c>
      <c r="O1705" s="1">
        <v>1037590000</v>
      </c>
      <c r="P1705" s="1">
        <v>1041650000</v>
      </c>
      <c r="Q1705" s="1">
        <v>1049750000</v>
      </c>
      <c r="R1705" s="1">
        <v>1053810000</v>
      </c>
      <c r="S1705" s="1">
        <v>1061910000</v>
      </c>
      <c r="T1705" s="1">
        <v>1070020000</v>
      </c>
      <c r="U1705" s="1">
        <v>1078120000</v>
      </c>
      <c r="V1705" s="1">
        <v>1086230000</v>
      </c>
      <c r="W1705" s="1">
        <v>1094340000</v>
      </c>
      <c r="X1705" s="1">
        <v>1098390000</v>
      </c>
      <c r="Y1705" s="1">
        <v>1102440000</v>
      </c>
      <c r="Z1705" s="1">
        <v>1106500000</v>
      </c>
      <c r="AA1705" s="1">
        <v>1106500000</v>
      </c>
      <c r="AB1705" s="1">
        <v>1110550000</v>
      </c>
      <c r="AC1705" s="1">
        <v>1110550000</v>
      </c>
      <c r="AD1705" s="1">
        <v>1114600000</v>
      </c>
      <c r="AE1705" s="1">
        <v>1114600000</v>
      </c>
      <c r="AF1705" s="1">
        <v>1118660000</v>
      </c>
      <c r="AG1705" s="1">
        <v>1118660000</v>
      </c>
    </row>
    <row r="1706" spans="1:33" x14ac:dyDescent="0.25">
      <c r="A1706" t="s">
        <v>1706</v>
      </c>
      <c r="B1706" t="s">
        <v>1</v>
      </c>
      <c r="C1706" s="1">
        <v>3993500</v>
      </c>
      <c r="D1706" s="1">
        <v>4009800</v>
      </c>
      <c r="E1706" s="1">
        <v>4026100</v>
      </c>
      <c r="F1706" s="1">
        <v>4042400</v>
      </c>
      <c r="G1706" s="1">
        <v>4058700</v>
      </c>
      <c r="H1706" s="1">
        <v>4075000</v>
      </c>
      <c r="I1706" s="1">
        <v>4075000</v>
      </c>
      <c r="J1706" s="1">
        <v>4091300</v>
      </c>
      <c r="K1706" s="1">
        <v>4107600</v>
      </c>
      <c r="L1706" s="1">
        <v>4123900</v>
      </c>
      <c r="M1706" s="1">
        <v>4140200</v>
      </c>
      <c r="N1706" s="1">
        <v>4156500</v>
      </c>
      <c r="O1706" s="1">
        <v>4172800</v>
      </c>
      <c r="P1706" s="1">
        <v>4189100</v>
      </c>
      <c r="Q1706" s="1">
        <v>4221700</v>
      </c>
      <c r="R1706" s="1">
        <v>4238000</v>
      </c>
      <c r="S1706" s="1">
        <v>4270600</v>
      </c>
      <c r="T1706" s="1">
        <v>4303200</v>
      </c>
      <c r="U1706" s="1">
        <v>4335800</v>
      </c>
      <c r="V1706" s="1">
        <v>4368400</v>
      </c>
      <c r="W1706" s="1">
        <v>4401000</v>
      </c>
      <c r="X1706" s="1">
        <v>4417300</v>
      </c>
      <c r="Y1706" s="1">
        <v>4433600</v>
      </c>
      <c r="Z1706" s="1">
        <v>4449900</v>
      </c>
      <c r="AA1706" s="1">
        <v>4449900</v>
      </c>
      <c r="AB1706" s="1">
        <v>4466200</v>
      </c>
      <c r="AC1706" s="1">
        <v>4466200</v>
      </c>
      <c r="AD1706" s="1">
        <v>4482500</v>
      </c>
      <c r="AE1706" s="1">
        <v>4482500</v>
      </c>
      <c r="AF1706" s="1">
        <v>4498800</v>
      </c>
      <c r="AG1706" s="1">
        <v>4498800</v>
      </c>
    </row>
    <row r="1707" spans="1:33" x14ac:dyDescent="0.25">
      <c r="A1707" t="s">
        <v>1707</v>
      </c>
      <c r="B1707" t="s">
        <v>1</v>
      </c>
      <c r="C1707" s="1">
        <v>9432500</v>
      </c>
      <c r="D1707" s="1">
        <v>9471000</v>
      </c>
      <c r="E1707" s="1">
        <v>9509500</v>
      </c>
      <c r="F1707" s="1">
        <v>9548000</v>
      </c>
      <c r="G1707" s="1">
        <v>9586500</v>
      </c>
      <c r="H1707" s="1">
        <v>9625000</v>
      </c>
      <c r="I1707" s="1">
        <v>9625000</v>
      </c>
      <c r="J1707" s="1">
        <v>9663500</v>
      </c>
      <c r="K1707" s="1">
        <v>9702000</v>
      </c>
      <c r="L1707" s="1">
        <v>9740500</v>
      </c>
      <c r="M1707" s="1">
        <v>9779000</v>
      </c>
      <c r="N1707" s="1">
        <v>9817500</v>
      </c>
      <c r="O1707" s="1">
        <v>9856000</v>
      </c>
      <c r="P1707" s="1">
        <v>9894500</v>
      </c>
      <c r="Q1707" s="1">
        <v>9971500</v>
      </c>
      <c r="R1707" s="1">
        <v>10010000</v>
      </c>
      <c r="S1707" s="1">
        <v>10087000</v>
      </c>
      <c r="T1707" s="1">
        <v>10164000</v>
      </c>
      <c r="U1707" s="1">
        <v>10241000</v>
      </c>
      <c r="V1707" s="1">
        <v>10318000</v>
      </c>
      <c r="W1707" s="1">
        <v>10395000</v>
      </c>
      <c r="X1707" s="1">
        <v>10433500</v>
      </c>
      <c r="Y1707" s="1">
        <v>10472000</v>
      </c>
      <c r="Z1707" s="1">
        <v>10510500</v>
      </c>
      <c r="AA1707" s="1">
        <v>10510500</v>
      </c>
      <c r="AB1707" s="1">
        <v>10549000</v>
      </c>
      <c r="AC1707" s="1">
        <v>10549000</v>
      </c>
      <c r="AD1707" s="1">
        <v>10587500</v>
      </c>
      <c r="AE1707" s="1">
        <v>10587500</v>
      </c>
      <c r="AF1707" s="1">
        <v>10626000</v>
      </c>
      <c r="AG1707" s="1">
        <v>106260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313810000000</v>
      </c>
      <c r="D1735" s="1">
        <v>1312940000000</v>
      </c>
      <c r="E1735" s="1">
        <v>1315580000000</v>
      </c>
      <c r="F1735" s="1">
        <v>1315360000000</v>
      </c>
      <c r="G1735" s="1">
        <v>1324020000000</v>
      </c>
      <c r="H1735" s="1">
        <v>1329030000000</v>
      </c>
      <c r="I1735" s="1">
        <v>1336080000000</v>
      </c>
      <c r="J1735" s="1">
        <v>1344660000000</v>
      </c>
      <c r="K1735" s="1">
        <v>1354550000000</v>
      </c>
      <c r="L1735" s="1">
        <v>1365540000000</v>
      </c>
      <c r="M1735" s="1">
        <v>1377170000000</v>
      </c>
      <c r="N1735" s="1">
        <v>1389460000000</v>
      </c>
      <c r="O1735" s="1">
        <v>1402140000000</v>
      </c>
      <c r="P1735" s="1">
        <v>1415200000000</v>
      </c>
      <c r="Q1735" s="1">
        <v>1428380000000</v>
      </c>
      <c r="R1735" s="1">
        <v>1435730000000</v>
      </c>
      <c r="S1735" s="1">
        <v>1449500000000</v>
      </c>
      <c r="T1735" s="1">
        <v>1463230000000</v>
      </c>
      <c r="U1735" s="1">
        <v>1477100000000</v>
      </c>
      <c r="V1735" s="1">
        <v>1484910000000</v>
      </c>
      <c r="W1735" s="1">
        <v>1498850000000</v>
      </c>
      <c r="X1735" s="1">
        <v>1501100000000</v>
      </c>
      <c r="Y1735" s="1">
        <v>1509450000000</v>
      </c>
      <c r="Z1735" s="1">
        <v>1517660000000</v>
      </c>
      <c r="AA1735" s="1">
        <v>1519760000000</v>
      </c>
      <c r="AB1735" s="1">
        <v>1527980000000</v>
      </c>
      <c r="AC1735" s="1">
        <v>1530050000000</v>
      </c>
      <c r="AD1735" s="1">
        <v>1538290000000</v>
      </c>
      <c r="AE1735" s="1">
        <v>1540430000000</v>
      </c>
      <c r="AF1735" s="1">
        <v>1548770000000</v>
      </c>
      <c r="AG1735" s="1">
        <v>1551030000000</v>
      </c>
    </row>
    <row r="1736" spans="1:33" x14ac:dyDescent="0.25">
      <c r="A1736" t="s">
        <v>1736</v>
      </c>
      <c r="B1736" t="s">
        <v>1</v>
      </c>
      <c r="C1736" s="1">
        <v>84865700</v>
      </c>
      <c r="D1736" s="1">
        <v>84809400</v>
      </c>
      <c r="E1736" s="1">
        <v>84979700</v>
      </c>
      <c r="F1736" s="1">
        <v>84965300</v>
      </c>
      <c r="G1736" s="1">
        <v>85525000</v>
      </c>
      <c r="H1736" s="1">
        <v>85848300</v>
      </c>
      <c r="I1736" s="1">
        <v>86303900</v>
      </c>
      <c r="J1736" s="1">
        <v>86858300</v>
      </c>
      <c r="K1736" s="1">
        <v>87497100</v>
      </c>
      <c r="L1736" s="1">
        <v>88206700</v>
      </c>
      <c r="M1736" s="1">
        <v>88958300</v>
      </c>
      <c r="N1736" s="1">
        <v>89752100</v>
      </c>
      <c r="O1736" s="1">
        <v>90571000</v>
      </c>
      <c r="P1736" s="1">
        <v>91414800</v>
      </c>
      <c r="Q1736" s="1">
        <v>92266300</v>
      </c>
      <c r="R1736" s="1">
        <v>92740900</v>
      </c>
      <c r="S1736" s="1">
        <v>93630200</v>
      </c>
      <c r="T1736" s="1">
        <v>94516800</v>
      </c>
      <c r="U1736" s="1">
        <v>95413200</v>
      </c>
      <c r="V1736" s="1">
        <v>95917300</v>
      </c>
      <c r="W1736" s="1">
        <v>96818000</v>
      </c>
      <c r="X1736" s="1">
        <v>96963400</v>
      </c>
      <c r="Y1736" s="1">
        <v>97502400</v>
      </c>
      <c r="Z1736" s="1">
        <v>98033000</v>
      </c>
      <c r="AA1736" s="1">
        <v>98168800</v>
      </c>
      <c r="AB1736" s="1">
        <v>98699800</v>
      </c>
      <c r="AC1736" s="1">
        <v>98833100</v>
      </c>
      <c r="AD1736" s="1">
        <v>99365600</v>
      </c>
      <c r="AE1736" s="1">
        <v>99503900</v>
      </c>
      <c r="AF1736" s="1">
        <v>100043000</v>
      </c>
      <c r="AG1736" s="1">
        <v>100189000</v>
      </c>
    </row>
    <row r="1737" spans="1:33" x14ac:dyDescent="0.25">
      <c r="A1737" t="s">
        <v>1737</v>
      </c>
      <c r="B1737" t="s">
        <v>1</v>
      </c>
      <c r="C1737" s="1">
        <v>70137100</v>
      </c>
      <c r="D1737" s="1">
        <v>70090600</v>
      </c>
      <c r="E1737" s="1">
        <v>70231300</v>
      </c>
      <c r="F1737" s="1">
        <v>70219500</v>
      </c>
      <c r="G1737" s="1">
        <v>70682000</v>
      </c>
      <c r="H1737" s="1">
        <v>70949200</v>
      </c>
      <c r="I1737" s="1">
        <v>71325800</v>
      </c>
      <c r="J1737" s="1">
        <v>71783900</v>
      </c>
      <c r="K1737" s="1">
        <v>72311900</v>
      </c>
      <c r="L1737" s="1">
        <v>72898200</v>
      </c>
      <c r="M1737" s="1">
        <v>73519400</v>
      </c>
      <c r="N1737" s="1">
        <v>74175500</v>
      </c>
      <c r="O1737" s="1">
        <v>74852300</v>
      </c>
      <c r="P1737" s="1">
        <v>75549600</v>
      </c>
      <c r="Q1737" s="1">
        <v>76253300</v>
      </c>
      <c r="R1737" s="1">
        <v>76645500</v>
      </c>
      <c r="S1737" s="1">
        <v>77380500</v>
      </c>
      <c r="T1737" s="1">
        <v>78113300</v>
      </c>
      <c r="U1737" s="1">
        <v>78854000</v>
      </c>
      <c r="V1737" s="1">
        <v>79270700</v>
      </c>
      <c r="W1737" s="1">
        <v>80015100</v>
      </c>
      <c r="X1737" s="1">
        <v>80135200</v>
      </c>
      <c r="Y1737" s="1">
        <v>80580700</v>
      </c>
      <c r="Z1737" s="1">
        <v>81019200</v>
      </c>
      <c r="AA1737" s="1">
        <v>81131400</v>
      </c>
      <c r="AB1737" s="1">
        <v>81570300</v>
      </c>
      <c r="AC1737" s="1">
        <v>81680500</v>
      </c>
      <c r="AD1737" s="1">
        <v>82120500</v>
      </c>
      <c r="AE1737" s="1">
        <v>82234800</v>
      </c>
      <c r="AF1737" s="1">
        <v>82680000</v>
      </c>
      <c r="AG1737" s="1">
        <v>82800700</v>
      </c>
    </row>
    <row r="1738" spans="1:33" x14ac:dyDescent="0.25">
      <c r="A1738" t="s">
        <v>1738</v>
      </c>
      <c r="B1738" t="s">
        <v>1</v>
      </c>
      <c r="C1738" s="1">
        <v>1378970000</v>
      </c>
      <c r="D1738" s="1">
        <v>1378060000</v>
      </c>
      <c r="E1738" s="1">
        <v>1380820000</v>
      </c>
      <c r="F1738" s="1">
        <v>1380590000</v>
      </c>
      <c r="G1738" s="1">
        <v>1389680000</v>
      </c>
      <c r="H1738" s="1">
        <v>1394940000</v>
      </c>
      <c r="I1738" s="1">
        <v>1402340000</v>
      </c>
      <c r="J1738" s="1">
        <v>1411350000</v>
      </c>
      <c r="K1738" s="1">
        <v>1421730000</v>
      </c>
      <c r="L1738" s="1">
        <v>1433260000</v>
      </c>
      <c r="M1738" s="1">
        <v>1445470000</v>
      </c>
      <c r="N1738" s="1">
        <v>1458370000</v>
      </c>
      <c r="O1738" s="1">
        <v>1471680000</v>
      </c>
      <c r="P1738" s="1">
        <v>1485390000</v>
      </c>
      <c r="Q1738" s="1">
        <v>1499220000</v>
      </c>
      <c r="R1738" s="1">
        <v>1506930000</v>
      </c>
      <c r="S1738" s="1">
        <v>1521390000</v>
      </c>
      <c r="T1738" s="1">
        <v>1535790000</v>
      </c>
      <c r="U1738" s="1">
        <v>1550360000</v>
      </c>
      <c r="V1738" s="1">
        <v>1558550000</v>
      </c>
      <c r="W1738" s="1">
        <v>1573180000</v>
      </c>
      <c r="X1738" s="1">
        <v>1575550000</v>
      </c>
      <c r="Y1738" s="1">
        <v>1584300000</v>
      </c>
      <c r="Z1738" s="1">
        <v>1592930000</v>
      </c>
      <c r="AA1738" s="1">
        <v>1595130000</v>
      </c>
      <c r="AB1738" s="1">
        <v>1603760000</v>
      </c>
      <c r="AC1738" s="1">
        <v>1605930000</v>
      </c>
      <c r="AD1738" s="1">
        <v>1614580000</v>
      </c>
      <c r="AE1738" s="1">
        <v>1616830000</v>
      </c>
      <c r="AF1738" s="1">
        <v>1625580000</v>
      </c>
      <c r="AG1738" s="1">
        <v>1627950000</v>
      </c>
    </row>
    <row r="1739" spans="1:33" x14ac:dyDescent="0.25">
      <c r="A1739" t="s">
        <v>1739</v>
      </c>
      <c r="B1739" t="s">
        <v>1</v>
      </c>
      <c r="C1739" s="1">
        <v>74262800</v>
      </c>
      <c r="D1739" s="1">
        <v>74213500</v>
      </c>
      <c r="E1739" s="1">
        <v>74362600</v>
      </c>
      <c r="F1739" s="1">
        <v>74350000</v>
      </c>
      <c r="G1739" s="1">
        <v>74839800</v>
      </c>
      <c r="H1739" s="1">
        <v>75122600</v>
      </c>
      <c r="I1739" s="1">
        <v>75521400</v>
      </c>
      <c r="J1739" s="1">
        <v>76006500</v>
      </c>
      <c r="K1739" s="1">
        <v>76565500</v>
      </c>
      <c r="L1739" s="1">
        <v>77186400</v>
      </c>
      <c r="M1739" s="1">
        <v>77844100</v>
      </c>
      <c r="N1739" s="1">
        <v>78538700</v>
      </c>
      <c r="O1739" s="1">
        <v>79255300</v>
      </c>
      <c r="P1739" s="1">
        <v>79993700</v>
      </c>
      <c r="Q1739" s="1">
        <v>80738800</v>
      </c>
      <c r="R1739" s="1">
        <v>81154100</v>
      </c>
      <c r="S1739" s="1">
        <v>81932300</v>
      </c>
      <c r="T1739" s="1">
        <v>82708200</v>
      </c>
      <c r="U1739" s="1">
        <v>83492500</v>
      </c>
      <c r="V1739" s="1">
        <v>83933600</v>
      </c>
      <c r="W1739" s="1">
        <v>84721900</v>
      </c>
      <c r="X1739" s="1">
        <v>84849100</v>
      </c>
      <c r="Y1739" s="1">
        <v>85320800</v>
      </c>
      <c r="Z1739" s="1">
        <v>85785100</v>
      </c>
      <c r="AA1739" s="1">
        <v>85903900</v>
      </c>
      <c r="AB1739" s="1">
        <v>86368500</v>
      </c>
      <c r="AC1739" s="1">
        <v>86485200</v>
      </c>
      <c r="AD1739" s="1">
        <v>86951200</v>
      </c>
      <c r="AE1739" s="1">
        <v>87072200</v>
      </c>
      <c r="AF1739" s="1">
        <v>87543500</v>
      </c>
      <c r="AG1739" s="1">
        <v>87671300</v>
      </c>
    </row>
    <row r="1740" spans="1:33" x14ac:dyDescent="0.25">
      <c r="A1740" t="s">
        <v>1740</v>
      </c>
      <c r="B1740" t="s">
        <v>1</v>
      </c>
      <c r="C1740" s="1">
        <v>74262800</v>
      </c>
      <c r="D1740" s="1">
        <v>74213500</v>
      </c>
      <c r="E1740" s="1">
        <v>74362600</v>
      </c>
      <c r="F1740" s="1">
        <v>74350000</v>
      </c>
      <c r="G1740" s="1">
        <v>74839800</v>
      </c>
      <c r="H1740" s="1">
        <v>75122600</v>
      </c>
      <c r="I1740" s="1">
        <v>75521400</v>
      </c>
      <c r="J1740" s="1">
        <v>76006500</v>
      </c>
      <c r="K1740" s="1">
        <v>76565500</v>
      </c>
      <c r="L1740" s="1">
        <v>77186400</v>
      </c>
      <c r="M1740" s="1">
        <v>77844100</v>
      </c>
      <c r="N1740" s="1">
        <v>78538700</v>
      </c>
      <c r="O1740" s="1">
        <v>79255300</v>
      </c>
      <c r="P1740" s="1">
        <v>79993700</v>
      </c>
      <c r="Q1740" s="1">
        <v>80738800</v>
      </c>
      <c r="R1740" s="1">
        <v>81154100</v>
      </c>
      <c r="S1740" s="1">
        <v>81932300</v>
      </c>
      <c r="T1740" s="1">
        <v>82708200</v>
      </c>
      <c r="U1740" s="1">
        <v>83492500</v>
      </c>
      <c r="V1740" s="1">
        <v>83933600</v>
      </c>
      <c r="W1740" s="1">
        <v>84721900</v>
      </c>
      <c r="X1740" s="1">
        <v>84849100</v>
      </c>
      <c r="Y1740" s="1">
        <v>85320800</v>
      </c>
      <c r="Z1740" s="1">
        <v>85785100</v>
      </c>
      <c r="AA1740" s="1">
        <v>85903900</v>
      </c>
      <c r="AB1740" s="1">
        <v>86368500</v>
      </c>
      <c r="AC1740" s="1">
        <v>86485200</v>
      </c>
      <c r="AD1740" s="1">
        <v>86951200</v>
      </c>
      <c r="AE1740" s="1">
        <v>87072200</v>
      </c>
      <c r="AF1740" s="1">
        <v>87543500</v>
      </c>
      <c r="AG1740" s="1">
        <v>876713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2248900</v>
      </c>
      <c r="D1742" s="1">
        <v>12240700</v>
      </c>
      <c r="E1742" s="1">
        <v>12265300</v>
      </c>
      <c r="F1742" s="1">
        <v>12263300</v>
      </c>
      <c r="G1742" s="1">
        <v>12344000</v>
      </c>
      <c r="H1742" s="1">
        <v>12390700</v>
      </c>
      <c r="I1742" s="1">
        <v>12456500</v>
      </c>
      <c r="J1742" s="1">
        <v>12536500</v>
      </c>
      <c r="K1742" s="1">
        <v>12628700</v>
      </c>
      <c r="L1742" s="1">
        <v>12731100</v>
      </c>
      <c r="M1742" s="1">
        <v>12839600</v>
      </c>
      <c r="N1742" s="1">
        <v>12954100</v>
      </c>
      <c r="O1742" s="1">
        <v>13072300</v>
      </c>
      <c r="P1742" s="1">
        <v>13194100</v>
      </c>
      <c r="Q1742" s="1">
        <v>13317000</v>
      </c>
      <c r="R1742" s="1">
        <v>13385500</v>
      </c>
      <c r="S1742" s="1">
        <v>13513900</v>
      </c>
      <c r="T1742" s="1">
        <v>13641900</v>
      </c>
      <c r="U1742" s="1">
        <v>13771200</v>
      </c>
      <c r="V1742" s="1">
        <v>13844000</v>
      </c>
      <c r="W1742" s="1">
        <v>13974000</v>
      </c>
      <c r="X1742" s="1">
        <v>13995000</v>
      </c>
      <c r="Y1742" s="1">
        <v>14072800</v>
      </c>
      <c r="Z1742" s="1">
        <v>14149400</v>
      </c>
      <c r="AA1742" s="1">
        <v>14168900</v>
      </c>
      <c r="AB1742" s="1">
        <v>14245600</v>
      </c>
      <c r="AC1742" s="1">
        <v>14264800</v>
      </c>
      <c r="AD1742" s="1">
        <v>14341700</v>
      </c>
      <c r="AE1742" s="1">
        <v>14361600</v>
      </c>
      <c r="AF1742" s="1">
        <v>14439400</v>
      </c>
      <c r="AG1742" s="1">
        <v>14460500</v>
      </c>
    </row>
    <row r="1743" spans="1:33" x14ac:dyDescent="0.25">
      <c r="A1743" t="s">
        <v>1743</v>
      </c>
      <c r="B1743" t="s">
        <v>1</v>
      </c>
      <c r="C1743" s="1">
        <v>31787200</v>
      </c>
      <c r="D1743" s="1">
        <v>31766100</v>
      </c>
      <c r="E1743" s="1">
        <v>31829900</v>
      </c>
      <c r="F1743" s="1">
        <v>31824600</v>
      </c>
      <c r="G1743" s="1">
        <v>32034200</v>
      </c>
      <c r="H1743" s="1">
        <v>32155300</v>
      </c>
      <c r="I1743" s="1">
        <v>32325900</v>
      </c>
      <c r="J1743" s="1">
        <v>32533600</v>
      </c>
      <c r="K1743" s="1">
        <v>32772900</v>
      </c>
      <c r="L1743" s="1">
        <v>33038600</v>
      </c>
      <c r="M1743" s="1">
        <v>33320100</v>
      </c>
      <c r="N1743" s="1">
        <v>33617500</v>
      </c>
      <c r="O1743" s="1">
        <v>33924200</v>
      </c>
      <c r="P1743" s="1">
        <v>34240200</v>
      </c>
      <c r="Q1743" s="1">
        <v>34559200</v>
      </c>
      <c r="R1743" s="1">
        <v>34736900</v>
      </c>
      <c r="S1743" s="1">
        <v>35070100</v>
      </c>
      <c r="T1743" s="1">
        <v>35402200</v>
      </c>
      <c r="U1743" s="1">
        <v>35737900</v>
      </c>
      <c r="V1743" s="1">
        <v>35926700</v>
      </c>
      <c r="W1743" s="1">
        <v>36264100</v>
      </c>
      <c r="X1743" s="1">
        <v>36318500</v>
      </c>
      <c r="Y1743" s="1">
        <v>36520400</v>
      </c>
      <c r="Z1743" s="1">
        <v>36719200</v>
      </c>
      <c r="AA1743" s="1">
        <v>36770000</v>
      </c>
      <c r="AB1743" s="1">
        <v>36968900</v>
      </c>
      <c r="AC1743" s="1">
        <v>37018900</v>
      </c>
      <c r="AD1743" s="1">
        <v>37218300</v>
      </c>
      <c r="AE1743" s="1">
        <v>37270100</v>
      </c>
      <c r="AF1743" s="1">
        <v>37471900</v>
      </c>
      <c r="AG1743" s="1">
        <v>37526500</v>
      </c>
    </row>
    <row r="1744" spans="1:33" x14ac:dyDescent="0.25">
      <c r="A1744" t="s">
        <v>1744</v>
      </c>
      <c r="B1744" t="s">
        <v>1</v>
      </c>
      <c r="C1744" s="1">
        <v>64130200</v>
      </c>
      <c r="D1744" s="1">
        <v>64087700</v>
      </c>
      <c r="E1744" s="1">
        <v>64216400</v>
      </c>
      <c r="F1744" s="1">
        <v>64205600</v>
      </c>
      <c r="G1744" s="1">
        <v>64628500</v>
      </c>
      <c r="H1744" s="1">
        <v>64872800</v>
      </c>
      <c r="I1744" s="1">
        <v>65217100</v>
      </c>
      <c r="J1744" s="1">
        <v>65636000</v>
      </c>
      <c r="K1744" s="1">
        <v>66118700</v>
      </c>
      <c r="L1744" s="1">
        <v>66654900</v>
      </c>
      <c r="M1744" s="1">
        <v>67222900</v>
      </c>
      <c r="N1744" s="1">
        <v>67822700</v>
      </c>
      <c r="O1744" s="1">
        <v>68441600</v>
      </c>
      <c r="P1744" s="1">
        <v>69079200</v>
      </c>
      <c r="Q1744" s="1">
        <v>69722600</v>
      </c>
      <c r="R1744" s="1">
        <v>70081300</v>
      </c>
      <c r="S1744" s="1">
        <v>70753300</v>
      </c>
      <c r="T1744" s="1">
        <v>71423300</v>
      </c>
      <c r="U1744" s="1">
        <v>72100600</v>
      </c>
      <c r="V1744" s="1">
        <v>72481600</v>
      </c>
      <c r="W1744" s="1">
        <v>73162200</v>
      </c>
      <c r="X1744" s="1">
        <v>73272100</v>
      </c>
      <c r="Y1744" s="1">
        <v>73679400</v>
      </c>
      <c r="Z1744" s="1">
        <v>74080400</v>
      </c>
      <c r="AA1744" s="1">
        <v>74183000</v>
      </c>
      <c r="AB1744" s="1">
        <v>74584200</v>
      </c>
      <c r="AC1744" s="1">
        <v>74685000</v>
      </c>
      <c r="AD1744" s="1">
        <v>75087400</v>
      </c>
      <c r="AE1744" s="1">
        <v>75191900</v>
      </c>
      <c r="AF1744" s="1">
        <v>75598900</v>
      </c>
      <c r="AG1744" s="1">
        <v>75709200</v>
      </c>
    </row>
    <row r="1745" spans="1:33" x14ac:dyDescent="0.25">
      <c r="A1745" t="s">
        <v>1745</v>
      </c>
      <c r="B1745" t="s">
        <v>1</v>
      </c>
      <c r="C1745" s="1">
        <v>12826000</v>
      </c>
      <c r="D1745" s="1">
        <v>12817500</v>
      </c>
      <c r="E1745" s="1">
        <v>12843300</v>
      </c>
      <c r="F1745" s="1">
        <v>12841100</v>
      </c>
      <c r="G1745" s="1">
        <v>12925700</v>
      </c>
      <c r="H1745" s="1">
        <v>12974600</v>
      </c>
      <c r="I1745" s="1">
        <v>13043400</v>
      </c>
      <c r="J1745" s="1">
        <v>13127200</v>
      </c>
      <c r="K1745" s="1">
        <v>13223700</v>
      </c>
      <c r="L1745" s="1">
        <v>13331000</v>
      </c>
      <c r="M1745" s="1">
        <v>13444600</v>
      </c>
      <c r="N1745" s="1">
        <v>13564500</v>
      </c>
      <c r="O1745" s="1">
        <v>13688300</v>
      </c>
      <c r="P1745" s="1">
        <v>13815800</v>
      </c>
      <c r="Q1745" s="1">
        <v>13944500</v>
      </c>
      <c r="R1745" s="1">
        <v>14016300</v>
      </c>
      <c r="S1745" s="1">
        <v>14150700</v>
      </c>
      <c r="T1745" s="1">
        <v>14284700</v>
      </c>
      <c r="U1745" s="1">
        <v>14420100</v>
      </c>
      <c r="V1745" s="1">
        <v>14496300</v>
      </c>
      <c r="W1745" s="1">
        <v>14632400</v>
      </c>
      <c r="X1745" s="1">
        <v>14654400</v>
      </c>
      <c r="Y1745" s="1">
        <v>14735900</v>
      </c>
      <c r="Z1745" s="1">
        <v>14816100</v>
      </c>
      <c r="AA1745" s="1">
        <v>14836600</v>
      </c>
      <c r="AB1745" s="1">
        <v>14916800</v>
      </c>
      <c r="AC1745" s="1">
        <v>14937000</v>
      </c>
      <c r="AD1745" s="1">
        <v>15017500</v>
      </c>
      <c r="AE1745" s="1">
        <v>15038400</v>
      </c>
      <c r="AF1745" s="1">
        <v>15119800</v>
      </c>
      <c r="AG1745" s="1">
        <v>151418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1714640000</v>
      </c>
      <c r="D1795" s="1">
        <v>1724540000</v>
      </c>
      <c r="E1795" s="1">
        <v>1732360000</v>
      </c>
      <c r="F1795" s="1">
        <v>1737020000</v>
      </c>
      <c r="G1795" s="1">
        <v>1739710000</v>
      </c>
      <c r="H1795" s="1">
        <v>1738620000</v>
      </c>
      <c r="I1795" s="1">
        <v>1732580000</v>
      </c>
      <c r="J1795" s="1">
        <v>1721360000</v>
      </c>
      <c r="K1795" s="1">
        <v>1702100000</v>
      </c>
      <c r="L1795" s="1">
        <v>1672270000</v>
      </c>
      <c r="M1795" s="1">
        <v>1633780000</v>
      </c>
      <c r="N1795" s="1">
        <v>1585410000</v>
      </c>
      <c r="O1795" s="1">
        <v>1528470000</v>
      </c>
      <c r="P1795" s="1">
        <v>1462800000</v>
      </c>
      <c r="Q1795" s="1">
        <v>1391460000</v>
      </c>
      <c r="R1795" s="1">
        <v>1314190000</v>
      </c>
      <c r="S1795" s="1">
        <v>1232480000</v>
      </c>
      <c r="T1795" s="1">
        <v>1149170000</v>
      </c>
      <c r="U1795" s="1">
        <v>1064230000</v>
      </c>
      <c r="V1795" s="1">
        <v>979214000</v>
      </c>
      <c r="W1795" s="1">
        <v>895477000</v>
      </c>
      <c r="X1795" s="1">
        <v>809097000</v>
      </c>
      <c r="Y1795" s="1">
        <v>727543000</v>
      </c>
      <c r="Z1795" s="1">
        <v>651900000</v>
      </c>
      <c r="AA1795" s="1">
        <v>582735000</v>
      </c>
      <c r="AB1795" s="1">
        <v>521212000</v>
      </c>
      <c r="AC1795" s="1">
        <v>468065000</v>
      </c>
      <c r="AD1795" s="1">
        <v>423726000</v>
      </c>
      <c r="AE1795" s="1">
        <v>388191000</v>
      </c>
      <c r="AF1795" s="1">
        <v>360989000</v>
      </c>
      <c r="AG1795" s="1">
        <v>341258000</v>
      </c>
    </row>
    <row r="1796" spans="1:33" x14ac:dyDescent="0.25">
      <c r="A1796" t="s">
        <v>1796</v>
      </c>
      <c r="B1796" t="s">
        <v>1</v>
      </c>
      <c r="C1796">
        <v>26034.9</v>
      </c>
      <c r="D1796">
        <v>26185.3</v>
      </c>
      <c r="E1796">
        <v>26304</v>
      </c>
      <c r="F1796">
        <v>26374.7</v>
      </c>
      <c r="G1796">
        <v>26415.599999999999</v>
      </c>
      <c r="H1796">
        <v>26399</v>
      </c>
      <c r="I1796">
        <v>26307.200000000001</v>
      </c>
      <c r="J1796">
        <v>26137</v>
      </c>
      <c r="K1796">
        <v>25844.5</v>
      </c>
      <c r="L1796">
        <v>25391.599999999999</v>
      </c>
      <c r="M1796">
        <v>24807.200000000001</v>
      </c>
      <c r="N1796">
        <v>24072.7</v>
      </c>
      <c r="O1796">
        <v>23208.1</v>
      </c>
      <c r="P1796">
        <v>22210.9</v>
      </c>
      <c r="Q1796">
        <v>21127.7</v>
      </c>
      <c r="R1796">
        <v>19954.599999999999</v>
      </c>
      <c r="S1796">
        <v>18713.8</v>
      </c>
      <c r="T1796">
        <v>17448.8</v>
      </c>
      <c r="U1796">
        <v>16159.1</v>
      </c>
      <c r="V1796">
        <v>14868.3</v>
      </c>
      <c r="W1796">
        <v>13596.8</v>
      </c>
      <c r="X1796">
        <v>12285.2</v>
      </c>
      <c r="Y1796">
        <v>11046.9</v>
      </c>
      <c r="Z1796">
        <v>9898.3799999999992</v>
      </c>
      <c r="AA1796">
        <v>8848.17</v>
      </c>
      <c r="AB1796">
        <v>7914.02</v>
      </c>
      <c r="AC1796">
        <v>7107.04</v>
      </c>
      <c r="AD1796">
        <v>6433.8</v>
      </c>
      <c r="AE1796">
        <v>5894.24</v>
      </c>
      <c r="AF1796">
        <v>5481.21</v>
      </c>
      <c r="AG1796">
        <v>5181.62</v>
      </c>
    </row>
    <row r="1797" spans="1:33" x14ac:dyDescent="0.25">
      <c r="A1797" t="s">
        <v>1797</v>
      </c>
      <c r="B1797" t="s">
        <v>1</v>
      </c>
      <c r="C1797">
        <v>544391</v>
      </c>
      <c r="D1797">
        <v>547536</v>
      </c>
      <c r="E1797">
        <v>550018</v>
      </c>
      <c r="F1797">
        <v>551497</v>
      </c>
      <c r="G1797">
        <v>552351</v>
      </c>
      <c r="H1797">
        <v>552005</v>
      </c>
      <c r="I1797">
        <v>550086</v>
      </c>
      <c r="J1797">
        <v>546526</v>
      </c>
      <c r="K1797">
        <v>540410</v>
      </c>
      <c r="L1797">
        <v>530940</v>
      </c>
      <c r="M1797">
        <v>518720</v>
      </c>
      <c r="N1797">
        <v>503362</v>
      </c>
      <c r="O1797">
        <v>485282</v>
      </c>
      <c r="P1797">
        <v>464432</v>
      </c>
      <c r="Q1797">
        <v>441781</v>
      </c>
      <c r="R1797">
        <v>417251</v>
      </c>
      <c r="S1797">
        <v>391308</v>
      </c>
      <c r="T1797">
        <v>364856</v>
      </c>
      <c r="U1797">
        <v>337888</v>
      </c>
      <c r="V1797">
        <v>310896</v>
      </c>
      <c r="W1797">
        <v>284310</v>
      </c>
      <c r="X1797">
        <v>256885</v>
      </c>
      <c r="Y1797">
        <v>230992</v>
      </c>
      <c r="Z1797">
        <v>206976</v>
      </c>
      <c r="AA1797">
        <v>185016</v>
      </c>
      <c r="AB1797">
        <v>165483</v>
      </c>
      <c r="AC1797">
        <v>148609</v>
      </c>
      <c r="AD1797">
        <v>134531</v>
      </c>
      <c r="AE1797">
        <v>123249</v>
      </c>
      <c r="AF1797">
        <v>114612</v>
      </c>
      <c r="AG1797">
        <v>108348</v>
      </c>
    </row>
    <row r="1798" spans="1:33" x14ac:dyDescent="0.25">
      <c r="A1798" t="s">
        <v>1798</v>
      </c>
      <c r="B1798" t="s">
        <v>1</v>
      </c>
      <c r="C1798" s="1">
        <v>1442420</v>
      </c>
      <c r="D1798" s="1">
        <v>1450750</v>
      </c>
      <c r="E1798" s="1">
        <v>1457330</v>
      </c>
      <c r="F1798" s="1">
        <v>1461250</v>
      </c>
      <c r="G1798" s="1">
        <v>1463510</v>
      </c>
      <c r="H1798" s="1">
        <v>1462590</v>
      </c>
      <c r="I1798" s="1">
        <v>1457510</v>
      </c>
      <c r="J1798" s="1">
        <v>1448080</v>
      </c>
      <c r="K1798" s="1">
        <v>1431870</v>
      </c>
      <c r="L1798" s="1">
        <v>1406780</v>
      </c>
      <c r="M1798" s="1">
        <v>1374400</v>
      </c>
      <c r="N1798" s="1">
        <v>1333710</v>
      </c>
      <c r="O1798" s="1">
        <v>1285810</v>
      </c>
      <c r="P1798" s="1">
        <v>1230560</v>
      </c>
      <c r="Q1798" s="1">
        <v>1170550</v>
      </c>
      <c r="R1798" s="1">
        <v>1105550</v>
      </c>
      <c r="S1798" s="1">
        <v>1036810</v>
      </c>
      <c r="T1798">
        <v>966724</v>
      </c>
      <c r="U1798">
        <v>895269</v>
      </c>
      <c r="V1798">
        <v>823752</v>
      </c>
      <c r="W1798">
        <v>753309</v>
      </c>
      <c r="X1798">
        <v>680644</v>
      </c>
      <c r="Y1798">
        <v>612037</v>
      </c>
      <c r="Z1798">
        <v>548404</v>
      </c>
      <c r="AA1798">
        <v>490219</v>
      </c>
      <c r="AB1798">
        <v>438463</v>
      </c>
      <c r="AC1798">
        <v>393754</v>
      </c>
      <c r="AD1798">
        <v>356454</v>
      </c>
      <c r="AE1798">
        <v>326561</v>
      </c>
      <c r="AF1798">
        <v>303678</v>
      </c>
      <c r="AG1798">
        <v>287079</v>
      </c>
    </row>
    <row r="1799" spans="1:33" x14ac:dyDescent="0.25">
      <c r="A1799" t="s">
        <v>1799</v>
      </c>
      <c r="B1799" t="s">
        <v>1</v>
      </c>
      <c r="C1799">
        <v>182175</v>
      </c>
      <c r="D1799">
        <v>183227</v>
      </c>
      <c r="E1799">
        <v>184058</v>
      </c>
      <c r="F1799">
        <v>184553</v>
      </c>
      <c r="G1799">
        <v>184838</v>
      </c>
      <c r="H1799">
        <v>184723</v>
      </c>
      <c r="I1799">
        <v>184080</v>
      </c>
      <c r="J1799">
        <v>182889</v>
      </c>
      <c r="K1799">
        <v>180842</v>
      </c>
      <c r="L1799">
        <v>177674</v>
      </c>
      <c r="M1799">
        <v>173584</v>
      </c>
      <c r="N1799">
        <v>168445</v>
      </c>
      <c r="O1799">
        <v>162394</v>
      </c>
      <c r="P1799">
        <v>155417</v>
      </c>
      <c r="Q1799">
        <v>147837</v>
      </c>
      <c r="R1799">
        <v>139629</v>
      </c>
      <c r="S1799">
        <v>130947</v>
      </c>
      <c r="T1799">
        <v>122095</v>
      </c>
      <c r="U1799">
        <v>113071</v>
      </c>
      <c r="V1799">
        <v>104038</v>
      </c>
      <c r="W1799">
        <v>95141.4</v>
      </c>
      <c r="X1799">
        <v>85963.8</v>
      </c>
      <c r="Y1799">
        <v>77299</v>
      </c>
      <c r="Z1799">
        <v>69262.2</v>
      </c>
      <c r="AA1799">
        <v>61913.599999999999</v>
      </c>
      <c r="AB1799">
        <v>55377</v>
      </c>
      <c r="AC1799">
        <v>49730.3</v>
      </c>
      <c r="AD1799">
        <v>45019.4</v>
      </c>
      <c r="AE1799">
        <v>41244</v>
      </c>
      <c r="AF1799">
        <v>38353.800000000003</v>
      </c>
      <c r="AG1799">
        <v>36257.5</v>
      </c>
    </row>
    <row r="1800" spans="1:33" x14ac:dyDescent="0.25">
      <c r="A1800" t="s">
        <v>1800</v>
      </c>
      <c r="B1800" t="s">
        <v>1</v>
      </c>
      <c r="C1800">
        <v>163048</v>
      </c>
      <c r="D1800">
        <v>163990</v>
      </c>
      <c r="E1800">
        <v>164734</v>
      </c>
      <c r="F1800">
        <v>165177</v>
      </c>
      <c r="G1800">
        <v>165433</v>
      </c>
      <c r="H1800">
        <v>165329</v>
      </c>
      <c r="I1800">
        <v>164754</v>
      </c>
      <c r="J1800">
        <v>163688</v>
      </c>
      <c r="K1800">
        <v>161856</v>
      </c>
      <c r="L1800">
        <v>159020</v>
      </c>
      <c r="M1800">
        <v>155360</v>
      </c>
      <c r="N1800">
        <v>150760</v>
      </c>
      <c r="O1800">
        <v>145345</v>
      </c>
      <c r="P1800">
        <v>139100</v>
      </c>
      <c r="Q1800">
        <v>132316</v>
      </c>
      <c r="R1800">
        <v>124969</v>
      </c>
      <c r="S1800">
        <v>117199</v>
      </c>
      <c r="T1800">
        <v>109277</v>
      </c>
      <c r="U1800">
        <v>101199</v>
      </c>
      <c r="V1800">
        <v>93115.3</v>
      </c>
      <c r="W1800">
        <v>85152.6</v>
      </c>
      <c r="X1800">
        <v>76938.600000000006</v>
      </c>
      <c r="Y1800">
        <v>69183.5</v>
      </c>
      <c r="Z1800">
        <v>61990.5</v>
      </c>
      <c r="AA1800">
        <v>55413.4</v>
      </c>
      <c r="AB1800">
        <v>49563</v>
      </c>
      <c r="AC1800">
        <v>44509.2</v>
      </c>
      <c r="AD1800">
        <v>40292.9</v>
      </c>
      <c r="AE1800">
        <v>36913.800000000003</v>
      </c>
      <c r="AF1800">
        <v>34327.1</v>
      </c>
      <c r="AG1800">
        <v>32450.9</v>
      </c>
    </row>
    <row r="1801" spans="1:33" x14ac:dyDescent="0.25">
      <c r="A1801" t="s">
        <v>1801</v>
      </c>
      <c r="B1801" t="s">
        <v>1</v>
      </c>
      <c r="C1801">
        <v>11753.9</v>
      </c>
      <c r="D1801">
        <v>11821.8</v>
      </c>
      <c r="E1801">
        <v>11875.4</v>
      </c>
      <c r="F1801">
        <v>11907.4</v>
      </c>
      <c r="G1801">
        <v>11925.8</v>
      </c>
      <c r="H1801">
        <v>11918.3</v>
      </c>
      <c r="I1801">
        <v>11876.9</v>
      </c>
      <c r="J1801">
        <v>11800</v>
      </c>
      <c r="K1801">
        <v>11668</v>
      </c>
      <c r="L1801">
        <v>11463.5</v>
      </c>
      <c r="M1801">
        <v>11199.7</v>
      </c>
      <c r="N1801">
        <v>10868.1</v>
      </c>
      <c r="O1801">
        <v>10477.700000000001</v>
      </c>
      <c r="P1801">
        <v>10027.6</v>
      </c>
      <c r="Q1801">
        <v>9538.51</v>
      </c>
      <c r="R1801">
        <v>9008.8700000000008</v>
      </c>
      <c r="S1801">
        <v>8448.73</v>
      </c>
      <c r="T1801">
        <v>7877.61</v>
      </c>
      <c r="U1801">
        <v>7295.34</v>
      </c>
      <c r="V1801">
        <v>6712.57</v>
      </c>
      <c r="W1801">
        <v>6138.54</v>
      </c>
      <c r="X1801">
        <v>5546.41</v>
      </c>
      <c r="Y1801">
        <v>4987.3500000000004</v>
      </c>
      <c r="Z1801">
        <v>4468.8100000000004</v>
      </c>
      <c r="AA1801">
        <v>3994.68</v>
      </c>
      <c r="AB1801">
        <v>3572.93</v>
      </c>
      <c r="AC1801">
        <v>3208.61</v>
      </c>
      <c r="AD1801">
        <v>2904.66</v>
      </c>
      <c r="AE1801">
        <v>2661.07</v>
      </c>
      <c r="AF1801">
        <v>2474.6</v>
      </c>
      <c r="AG1801">
        <v>2339.34</v>
      </c>
    </row>
    <row r="1802" spans="1:33" x14ac:dyDescent="0.25">
      <c r="A1802" t="s">
        <v>1802</v>
      </c>
      <c r="B1802" t="s">
        <v>1</v>
      </c>
      <c r="C1802">
        <v>16297.9</v>
      </c>
      <c r="D1802">
        <v>16392</v>
      </c>
      <c r="E1802">
        <v>16466.3</v>
      </c>
      <c r="F1802">
        <v>16510.599999999999</v>
      </c>
      <c r="G1802">
        <v>16536.2</v>
      </c>
      <c r="H1802">
        <v>16525.8</v>
      </c>
      <c r="I1802">
        <v>16468.400000000001</v>
      </c>
      <c r="J1802">
        <v>16361.8</v>
      </c>
      <c r="K1802">
        <v>16178.7</v>
      </c>
      <c r="L1802">
        <v>15895.2</v>
      </c>
      <c r="M1802">
        <v>15529.3</v>
      </c>
      <c r="N1802">
        <v>15069.6</v>
      </c>
      <c r="O1802">
        <v>14528.3</v>
      </c>
      <c r="P1802">
        <v>13904.1</v>
      </c>
      <c r="Q1802">
        <v>13226</v>
      </c>
      <c r="R1802">
        <v>12491.6</v>
      </c>
      <c r="S1802">
        <v>11714.9</v>
      </c>
      <c r="T1802">
        <v>10923</v>
      </c>
      <c r="U1802">
        <v>10115.6</v>
      </c>
      <c r="V1802">
        <v>9307.56</v>
      </c>
      <c r="W1802">
        <v>8511.6299999999992</v>
      </c>
      <c r="X1802">
        <v>7690.58</v>
      </c>
      <c r="Y1802">
        <v>6915.39</v>
      </c>
      <c r="Z1802">
        <v>6196.4</v>
      </c>
      <c r="AA1802">
        <v>5538.97</v>
      </c>
      <c r="AB1802">
        <v>4954.1899999999996</v>
      </c>
      <c r="AC1802">
        <v>4449.0200000000004</v>
      </c>
      <c r="AD1802">
        <v>4027.57</v>
      </c>
      <c r="AE1802">
        <v>3689.81</v>
      </c>
      <c r="AF1802">
        <v>3431.25</v>
      </c>
      <c r="AG1802">
        <v>3243.71</v>
      </c>
    </row>
    <row r="1803" spans="1:33" x14ac:dyDescent="0.25">
      <c r="A1803" t="s">
        <v>1803</v>
      </c>
      <c r="B1803" t="s">
        <v>1</v>
      </c>
      <c r="C1803">
        <v>40756.300000000003</v>
      </c>
      <c r="D1803">
        <v>40991.699999999997</v>
      </c>
      <c r="E1803">
        <v>41177.5</v>
      </c>
      <c r="F1803">
        <v>41288.300000000003</v>
      </c>
      <c r="G1803">
        <v>41352.199999999997</v>
      </c>
      <c r="H1803">
        <v>41326.300000000003</v>
      </c>
      <c r="I1803">
        <v>41182.6</v>
      </c>
      <c r="J1803">
        <v>40916.1</v>
      </c>
      <c r="K1803">
        <v>40458.199999999997</v>
      </c>
      <c r="L1803">
        <v>39749.300000000003</v>
      </c>
      <c r="M1803">
        <v>38834.400000000001</v>
      </c>
      <c r="N1803">
        <v>37684.6</v>
      </c>
      <c r="O1803">
        <v>36331.1</v>
      </c>
      <c r="P1803">
        <v>34770.1</v>
      </c>
      <c r="Q1803">
        <v>33074.300000000003</v>
      </c>
      <c r="R1803">
        <v>31237.9</v>
      </c>
      <c r="S1803">
        <v>29295.599999999999</v>
      </c>
      <c r="T1803">
        <v>27315.3</v>
      </c>
      <c r="U1803">
        <v>25296.3</v>
      </c>
      <c r="V1803">
        <v>23275.5</v>
      </c>
      <c r="W1803">
        <v>21285.1</v>
      </c>
      <c r="X1803">
        <v>19231.900000000001</v>
      </c>
      <c r="Y1803">
        <v>17293.400000000001</v>
      </c>
      <c r="Z1803">
        <v>15495.4</v>
      </c>
      <c r="AA1803">
        <v>13851.4</v>
      </c>
      <c r="AB1803">
        <v>12389</v>
      </c>
      <c r="AC1803">
        <v>11125.7</v>
      </c>
      <c r="AD1803">
        <v>10071.799999999999</v>
      </c>
      <c r="AE1803">
        <v>9227.14</v>
      </c>
      <c r="AF1803">
        <v>8580.56</v>
      </c>
      <c r="AG1803">
        <v>8111.57</v>
      </c>
    </row>
    <row r="1804" spans="1:33" x14ac:dyDescent="0.25">
      <c r="A1804" t="s">
        <v>1804</v>
      </c>
      <c r="B1804" t="s">
        <v>1</v>
      </c>
      <c r="C1804">
        <v>69550</v>
      </c>
      <c r="D1804">
        <v>69951.8</v>
      </c>
      <c r="E1804">
        <v>70268.800000000003</v>
      </c>
      <c r="F1804">
        <v>70457.8</v>
      </c>
      <c r="G1804">
        <v>70567</v>
      </c>
      <c r="H1804">
        <v>70522.7</v>
      </c>
      <c r="I1804">
        <v>70277.5</v>
      </c>
      <c r="J1804">
        <v>69822.7</v>
      </c>
      <c r="K1804">
        <v>69041.399999999994</v>
      </c>
      <c r="L1804">
        <v>67831.600000000006</v>
      </c>
      <c r="M1804">
        <v>66270.3</v>
      </c>
      <c r="N1804">
        <v>64308.2</v>
      </c>
      <c r="O1804">
        <v>61998.400000000001</v>
      </c>
      <c r="P1804">
        <v>59334.7</v>
      </c>
      <c r="Q1804">
        <v>56440.9</v>
      </c>
      <c r="R1804">
        <v>53306.9</v>
      </c>
      <c r="S1804">
        <v>49992.5</v>
      </c>
      <c r="T1804">
        <v>46613.1</v>
      </c>
      <c r="U1804">
        <v>43167.7</v>
      </c>
      <c r="V1804">
        <v>39719.300000000003</v>
      </c>
      <c r="W1804">
        <v>36322.699999999997</v>
      </c>
      <c r="X1804">
        <v>32819</v>
      </c>
      <c r="Y1804">
        <v>29510.9</v>
      </c>
      <c r="Z1804">
        <v>26442.7</v>
      </c>
      <c r="AA1804">
        <v>23637.200000000001</v>
      </c>
      <c r="AB1804">
        <v>21141.599999999999</v>
      </c>
      <c r="AC1804">
        <v>18985.900000000001</v>
      </c>
      <c r="AD1804">
        <v>17187.400000000001</v>
      </c>
      <c r="AE1804">
        <v>15746</v>
      </c>
      <c r="AF1804">
        <v>14642.6</v>
      </c>
      <c r="AG1804">
        <v>13842.3</v>
      </c>
    </row>
    <row r="1805" spans="1:33" x14ac:dyDescent="0.25">
      <c r="A1805" t="s">
        <v>1805</v>
      </c>
      <c r="B1805" t="s">
        <v>1</v>
      </c>
      <c r="C1805">
        <v>13910</v>
      </c>
      <c r="D1805">
        <v>13990.4</v>
      </c>
      <c r="E1805">
        <v>14053.8</v>
      </c>
      <c r="F1805">
        <v>14091.6</v>
      </c>
      <c r="G1805">
        <v>14113.4</v>
      </c>
      <c r="H1805">
        <v>14104.5</v>
      </c>
      <c r="I1805">
        <v>14055.5</v>
      </c>
      <c r="J1805">
        <v>13964.5</v>
      </c>
      <c r="K1805">
        <v>13808.3</v>
      </c>
      <c r="L1805">
        <v>13566.3</v>
      </c>
      <c r="M1805">
        <v>13254.1</v>
      </c>
      <c r="N1805">
        <v>12861.6</v>
      </c>
      <c r="O1805">
        <v>12399.7</v>
      </c>
      <c r="P1805">
        <v>11866.9</v>
      </c>
      <c r="Q1805">
        <v>11288.2</v>
      </c>
      <c r="R1805">
        <v>10661.4</v>
      </c>
      <c r="S1805">
        <v>9998.49</v>
      </c>
      <c r="T1805">
        <v>9322.61</v>
      </c>
      <c r="U1805">
        <v>8633.5400000000009</v>
      </c>
      <c r="V1805">
        <v>7943.87</v>
      </c>
      <c r="W1805">
        <v>7264.55</v>
      </c>
      <c r="X1805">
        <v>6563.79</v>
      </c>
      <c r="Y1805">
        <v>5902.19</v>
      </c>
      <c r="Z1805">
        <v>5288.54</v>
      </c>
      <c r="AA1805">
        <v>4727.43</v>
      </c>
      <c r="AB1805">
        <v>4228.33</v>
      </c>
      <c r="AC1805">
        <v>3797.17</v>
      </c>
      <c r="AD1805">
        <v>3437.47</v>
      </c>
      <c r="AE1805">
        <v>3149.2</v>
      </c>
      <c r="AF1805">
        <v>2928.52</v>
      </c>
      <c r="AG1805">
        <v>2768.45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>
        <v>738528</v>
      </c>
      <c r="D1820">
        <v>742304</v>
      </c>
      <c r="E1820">
        <v>745525</v>
      </c>
      <c r="F1820">
        <v>748172</v>
      </c>
      <c r="G1820">
        <v>750710</v>
      </c>
      <c r="H1820">
        <v>753048</v>
      </c>
      <c r="I1820">
        <v>755369</v>
      </c>
      <c r="J1820">
        <v>757987</v>
      </c>
      <c r="K1820">
        <v>760669</v>
      </c>
      <c r="L1820">
        <v>763035</v>
      </c>
      <c r="M1820">
        <v>766009</v>
      </c>
      <c r="N1820">
        <v>769098</v>
      </c>
      <c r="O1820">
        <v>772398</v>
      </c>
      <c r="P1820">
        <v>775682</v>
      </c>
      <c r="Q1820">
        <v>779790</v>
      </c>
      <c r="R1820">
        <v>784214</v>
      </c>
      <c r="S1820">
        <v>789107</v>
      </c>
      <c r="T1820">
        <v>795043</v>
      </c>
      <c r="U1820">
        <v>801266</v>
      </c>
      <c r="V1820">
        <v>807833</v>
      </c>
      <c r="W1820">
        <v>814445</v>
      </c>
      <c r="X1820">
        <v>817436</v>
      </c>
      <c r="Y1820">
        <v>820186</v>
      </c>
      <c r="Z1820">
        <v>822805</v>
      </c>
      <c r="AA1820">
        <v>824730</v>
      </c>
      <c r="AB1820">
        <v>826312</v>
      </c>
      <c r="AC1820">
        <v>827670</v>
      </c>
      <c r="AD1820">
        <v>828942</v>
      </c>
      <c r="AE1820">
        <v>830180</v>
      </c>
      <c r="AF1820">
        <v>831360</v>
      </c>
      <c r="AG1820">
        <v>832506</v>
      </c>
    </row>
    <row r="1821" spans="1:33" x14ac:dyDescent="0.25">
      <c r="A1821" t="s">
        <v>1821</v>
      </c>
      <c r="B1821" t="s">
        <v>1</v>
      </c>
      <c r="C1821" s="1">
        <v>11710800</v>
      </c>
      <c r="D1821" s="1">
        <v>11770600</v>
      </c>
      <c r="E1821" s="1">
        <v>11821700</v>
      </c>
      <c r="F1821" s="1">
        <v>11863700</v>
      </c>
      <c r="G1821" s="1">
        <v>11903900</v>
      </c>
      <c r="H1821" s="1">
        <v>11941000</v>
      </c>
      <c r="I1821" s="1">
        <v>11977800</v>
      </c>
      <c r="J1821" s="1">
        <v>12019300</v>
      </c>
      <c r="K1821" s="1">
        <v>12061800</v>
      </c>
      <c r="L1821" s="1">
        <v>12099400</v>
      </c>
      <c r="M1821" s="1">
        <v>12146500</v>
      </c>
      <c r="N1821" s="1">
        <v>12195500</v>
      </c>
      <c r="O1821" s="1">
        <v>12247800</v>
      </c>
      <c r="P1821" s="1">
        <v>12299900</v>
      </c>
      <c r="Q1821" s="1">
        <v>12365000</v>
      </c>
      <c r="R1821" s="1">
        <v>12435200</v>
      </c>
      <c r="S1821" s="1">
        <v>12512800</v>
      </c>
      <c r="T1821" s="1">
        <v>12606900</v>
      </c>
      <c r="U1821" s="1">
        <v>12705600</v>
      </c>
      <c r="V1821" s="1">
        <v>12809700</v>
      </c>
      <c r="W1821" s="1">
        <v>12914600</v>
      </c>
      <c r="X1821" s="1">
        <v>12962000</v>
      </c>
      <c r="Y1821" s="1">
        <v>13005600</v>
      </c>
      <c r="Z1821" s="1">
        <v>13047100</v>
      </c>
      <c r="AA1821" s="1">
        <v>13077700</v>
      </c>
      <c r="AB1821" s="1">
        <v>13102700</v>
      </c>
      <c r="AC1821" s="1">
        <v>13124300</v>
      </c>
      <c r="AD1821" s="1">
        <v>13144400</v>
      </c>
      <c r="AE1821" s="1">
        <v>13164100</v>
      </c>
      <c r="AF1821" s="1">
        <v>13182800</v>
      </c>
      <c r="AG1821" s="1">
        <v>13201000</v>
      </c>
    </row>
    <row r="1822" spans="1:33" x14ac:dyDescent="0.25">
      <c r="A1822" t="s">
        <v>1822</v>
      </c>
      <c r="B1822" t="s">
        <v>1</v>
      </c>
      <c r="C1822" s="1">
        <v>77113700</v>
      </c>
      <c r="D1822" s="1">
        <v>77508000</v>
      </c>
      <c r="E1822" s="1">
        <v>77844200</v>
      </c>
      <c r="F1822" s="1">
        <v>78120600</v>
      </c>
      <c r="G1822" s="1">
        <v>78385700</v>
      </c>
      <c r="H1822" s="1">
        <v>78629800</v>
      </c>
      <c r="I1822" s="1">
        <v>78872100</v>
      </c>
      <c r="J1822" s="1">
        <v>79145500</v>
      </c>
      <c r="K1822" s="1">
        <v>79425500</v>
      </c>
      <c r="L1822" s="1">
        <v>79672600</v>
      </c>
      <c r="M1822" s="1">
        <v>79983100</v>
      </c>
      <c r="N1822" s="1">
        <v>80305600</v>
      </c>
      <c r="O1822" s="1">
        <v>80650200</v>
      </c>
      <c r="P1822" s="1">
        <v>80993100</v>
      </c>
      <c r="Q1822" s="1">
        <v>81422000</v>
      </c>
      <c r="R1822" s="1">
        <v>81883900</v>
      </c>
      <c r="S1822" s="1">
        <v>82394900</v>
      </c>
      <c r="T1822" s="1">
        <v>83014700</v>
      </c>
      <c r="U1822" s="1">
        <v>83664500</v>
      </c>
      <c r="V1822" s="1">
        <v>84350100</v>
      </c>
      <c r="W1822" s="1">
        <v>85040600</v>
      </c>
      <c r="X1822" s="1">
        <v>85352900</v>
      </c>
      <c r="Y1822" s="1">
        <v>85640100</v>
      </c>
      <c r="Z1822" s="1">
        <v>85913500</v>
      </c>
      <c r="AA1822" s="1">
        <v>86114500</v>
      </c>
      <c r="AB1822" s="1">
        <v>86279600</v>
      </c>
      <c r="AC1822" s="1">
        <v>86421400</v>
      </c>
      <c r="AD1822" s="1">
        <v>86554300</v>
      </c>
      <c r="AE1822" s="1">
        <v>86683500</v>
      </c>
      <c r="AF1822" s="1">
        <v>86806700</v>
      </c>
      <c r="AG1822" s="1">
        <v>86926400</v>
      </c>
    </row>
    <row r="1823" spans="1:33" x14ac:dyDescent="0.25">
      <c r="A1823" t="s">
        <v>1823</v>
      </c>
      <c r="B1823" t="s">
        <v>1</v>
      </c>
      <c r="C1823" s="1">
        <v>1723230</v>
      </c>
      <c r="D1823" s="1">
        <v>1732040</v>
      </c>
      <c r="E1823" s="1">
        <v>1739560</v>
      </c>
      <c r="F1823" s="1">
        <v>1745730</v>
      </c>
      <c r="G1823" s="1">
        <v>1751660</v>
      </c>
      <c r="H1823" s="1">
        <v>1757110</v>
      </c>
      <c r="I1823" s="1">
        <v>1762530</v>
      </c>
      <c r="J1823" s="1">
        <v>1768640</v>
      </c>
      <c r="K1823" s="1">
        <v>1774890</v>
      </c>
      <c r="L1823" s="1">
        <v>1780420</v>
      </c>
      <c r="M1823" s="1">
        <v>1787360</v>
      </c>
      <c r="N1823" s="1">
        <v>1794560</v>
      </c>
      <c r="O1823" s="1">
        <v>1802260</v>
      </c>
      <c r="P1823" s="1">
        <v>1809920</v>
      </c>
      <c r="Q1823" s="1">
        <v>1819510</v>
      </c>
      <c r="R1823" s="1">
        <v>1829830</v>
      </c>
      <c r="S1823" s="1">
        <v>1841250</v>
      </c>
      <c r="T1823" s="1">
        <v>1855100</v>
      </c>
      <c r="U1823" s="1">
        <v>1869620</v>
      </c>
      <c r="V1823" s="1">
        <v>1884940</v>
      </c>
      <c r="W1823" s="1">
        <v>1900370</v>
      </c>
      <c r="X1823" s="1">
        <v>1907350</v>
      </c>
      <c r="Y1823" s="1">
        <v>1913770</v>
      </c>
      <c r="Z1823" s="1">
        <v>1919880</v>
      </c>
      <c r="AA1823" s="1">
        <v>1924370</v>
      </c>
      <c r="AB1823" s="1">
        <v>1928060</v>
      </c>
      <c r="AC1823" s="1">
        <v>1931230</v>
      </c>
      <c r="AD1823" s="1">
        <v>1934200</v>
      </c>
      <c r="AE1823" s="1">
        <v>1937090</v>
      </c>
      <c r="AF1823" s="1">
        <v>1939840</v>
      </c>
      <c r="AG1823" s="1">
        <v>1942510</v>
      </c>
    </row>
    <row r="1824" spans="1:33" x14ac:dyDescent="0.25">
      <c r="A1824" t="s">
        <v>1824</v>
      </c>
      <c r="B1824" t="s">
        <v>1</v>
      </c>
      <c r="C1824" s="1">
        <v>1522170</v>
      </c>
      <c r="D1824" s="1">
        <v>1529950</v>
      </c>
      <c r="E1824" s="1">
        <v>1536590</v>
      </c>
      <c r="F1824" s="1">
        <v>1542040</v>
      </c>
      <c r="G1824" s="1">
        <v>1547280</v>
      </c>
      <c r="H1824" s="1">
        <v>1552090</v>
      </c>
      <c r="I1824" s="1">
        <v>1556880</v>
      </c>
      <c r="J1824" s="1">
        <v>1562270</v>
      </c>
      <c r="K1824" s="1">
        <v>1567800</v>
      </c>
      <c r="L1824" s="1">
        <v>1572680</v>
      </c>
      <c r="M1824" s="1">
        <v>1578810</v>
      </c>
      <c r="N1824" s="1">
        <v>1585170</v>
      </c>
      <c r="O1824" s="1">
        <v>1591980</v>
      </c>
      <c r="P1824" s="1">
        <v>1598740</v>
      </c>
      <c r="Q1824" s="1">
        <v>1607210</v>
      </c>
      <c r="R1824" s="1">
        <v>1616330</v>
      </c>
      <c r="S1824" s="1">
        <v>1626410</v>
      </c>
      <c r="T1824" s="1">
        <v>1638650</v>
      </c>
      <c r="U1824" s="1">
        <v>1651470</v>
      </c>
      <c r="V1824" s="1">
        <v>1665010</v>
      </c>
      <c r="W1824" s="1">
        <v>1678640</v>
      </c>
      <c r="X1824" s="1">
        <v>1684800</v>
      </c>
      <c r="Y1824" s="1">
        <v>1690470</v>
      </c>
      <c r="Z1824" s="1">
        <v>1695870</v>
      </c>
      <c r="AA1824" s="1">
        <v>1699840</v>
      </c>
      <c r="AB1824" s="1">
        <v>1703100</v>
      </c>
      <c r="AC1824" s="1">
        <v>1705900</v>
      </c>
      <c r="AD1824" s="1">
        <v>1708520</v>
      </c>
      <c r="AE1824" s="1">
        <v>1711070</v>
      </c>
      <c r="AF1824" s="1">
        <v>1713500</v>
      </c>
      <c r="AG1824" s="1">
        <v>1715860</v>
      </c>
    </row>
    <row r="1825" spans="1:33" x14ac:dyDescent="0.25">
      <c r="A1825" t="s">
        <v>1825</v>
      </c>
      <c r="B1825" t="s">
        <v>1</v>
      </c>
      <c r="C1825" s="1">
        <v>52239600</v>
      </c>
      <c r="D1825" s="1">
        <v>52506700</v>
      </c>
      <c r="E1825" s="1">
        <v>52734500</v>
      </c>
      <c r="F1825" s="1">
        <v>52921700</v>
      </c>
      <c r="G1825" s="1">
        <v>53101300</v>
      </c>
      <c r="H1825" s="1">
        <v>53266700</v>
      </c>
      <c r="I1825" s="1">
        <v>53430800</v>
      </c>
      <c r="J1825" s="1">
        <v>53616000</v>
      </c>
      <c r="K1825" s="1">
        <v>53805700</v>
      </c>
      <c r="L1825" s="1">
        <v>53973100</v>
      </c>
      <c r="M1825" s="1">
        <v>54183500</v>
      </c>
      <c r="N1825" s="1">
        <v>54401900</v>
      </c>
      <c r="O1825" s="1">
        <v>54635400</v>
      </c>
      <c r="P1825" s="1">
        <v>54867600</v>
      </c>
      <c r="Q1825" s="1">
        <v>55158200</v>
      </c>
      <c r="R1825" s="1">
        <v>55471100</v>
      </c>
      <c r="S1825" s="1">
        <v>55817300</v>
      </c>
      <c r="T1825" s="1">
        <v>56237200</v>
      </c>
      <c r="U1825" s="1">
        <v>56677300</v>
      </c>
      <c r="V1825" s="1">
        <v>57141800</v>
      </c>
      <c r="W1825" s="1">
        <v>57609500</v>
      </c>
      <c r="X1825" s="1">
        <v>57821100</v>
      </c>
      <c r="Y1825" s="1">
        <v>58015700</v>
      </c>
      <c r="Z1825" s="1">
        <v>58200900</v>
      </c>
      <c r="AA1825" s="1">
        <v>58337100</v>
      </c>
      <c r="AB1825" s="1">
        <v>58448900</v>
      </c>
      <c r="AC1825" s="1">
        <v>58545000</v>
      </c>
      <c r="AD1825" s="1">
        <v>58635000</v>
      </c>
      <c r="AE1825" s="1">
        <v>58722500</v>
      </c>
      <c r="AF1825" s="1">
        <v>58806000</v>
      </c>
      <c r="AG1825" s="1">
        <v>58887100</v>
      </c>
    </row>
    <row r="1826" spans="1:33" x14ac:dyDescent="0.25">
      <c r="A1826" t="s">
        <v>1826</v>
      </c>
      <c r="B1826" t="s">
        <v>1</v>
      </c>
      <c r="C1826">
        <v>210087</v>
      </c>
      <c r="D1826">
        <v>211162</v>
      </c>
      <c r="E1826">
        <v>212078</v>
      </c>
      <c r="F1826">
        <v>212831</v>
      </c>
      <c r="G1826">
        <v>213553</v>
      </c>
      <c r="H1826">
        <v>214218</v>
      </c>
      <c r="I1826">
        <v>214878</v>
      </c>
      <c r="J1826">
        <v>215623</v>
      </c>
      <c r="K1826">
        <v>216386</v>
      </c>
      <c r="L1826">
        <v>217059</v>
      </c>
      <c r="M1826">
        <v>217905</v>
      </c>
      <c r="N1826">
        <v>218783</v>
      </c>
      <c r="O1826">
        <v>219722</v>
      </c>
      <c r="P1826">
        <v>220656</v>
      </c>
      <c r="Q1826">
        <v>221825</v>
      </c>
      <c r="R1826">
        <v>223083</v>
      </c>
      <c r="S1826">
        <v>224475</v>
      </c>
      <c r="T1826">
        <v>226164</v>
      </c>
      <c r="U1826">
        <v>227934</v>
      </c>
      <c r="V1826">
        <v>229802</v>
      </c>
      <c r="W1826">
        <v>231683</v>
      </c>
      <c r="X1826">
        <v>232534</v>
      </c>
      <c r="Y1826">
        <v>233317</v>
      </c>
      <c r="Z1826">
        <v>234061</v>
      </c>
      <c r="AA1826">
        <v>234609</v>
      </c>
      <c r="AB1826">
        <v>235059</v>
      </c>
      <c r="AC1826">
        <v>235445</v>
      </c>
      <c r="AD1826">
        <v>235807</v>
      </c>
      <c r="AE1826">
        <v>236159</v>
      </c>
      <c r="AF1826">
        <v>236495</v>
      </c>
      <c r="AG1826">
        <v>236821</v>
      </c>
    </row>
    <row r="1827" spans="1:33" x14ac:dyDescent="0.25">
      <c r="A1827" t="s">
        <v>1827</v>
      </c>
      <c r="B1827" t="s">
        <v>1</v>
      </c>
      <c r="C1827">
        <v>496219</v>
      </c>
      <c r="D1827">
        <v>498756</v>
      </c>
      <c r="E1827">
        <v>500920</v>
      </c>
      <c r="F1827">
        <v>502698</v>
      </c>
      <c r="G1827">
        <v>504404</v>
      </c>
      <c r="H1827">
        <v>505975</v>
      </c>
      <c r="I1827">
        <v>507534</v>
      </c>
      <c r="J1827">
        <v>509293</v>
      </c>
      <c r="K1827">
        <v>511095</v>
      </c>
      <c r="L1827">
        <v>512685</v>
      </c>
      <c r="M1827">
        <v>514683</v>
      </c>
      <c r="N1827">
        <v>516759</v>
      </c>
      <c r="O1827">
        <v>518976</v>
      </c>
      <c r="P1827">
        <v>521182</v>
      </c>
      <c r="Q1827">
        <v>523943</v>
      </c>
      <c r="R1827">
        <v>526915</v>
      </c>
      <c r="S1827">
        <v>530203</v>
      </c>
      <c r="T1827">
        <v>534191</v>
      </c>
      <c r="U1827">
        <v>538372</v>
      </c>
      <c r="V1827">
        <v>542785</v>
      </c>
      <c r="W1827">
        <v>547227</v>
      </c>
      <c r="X1827">
        <v>549237</v>
      </c>
      <c r="Y1827">
        <v>551085</v>
      </c>
      <c r="Z1827">
        <v>552845</v>
      </c>
      <c r="AA1827">
        <v>554138</v>
      </c>
      <c r="AB1827">
        <v>555201</v>
      </c>
      <c r="AC1827">
        <v>556113</v>
      </c>
      <c r="AD1827">
        <v>556968</v>
      </c>
      <c r="AE1827">
        <v>557800</v>
      </c>
      <c r="AF1827">
        <v>558593</v>
      </c>
      <c r="AG1827">
        <v>559363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 s="1">
        <v>1282790000</v>
      </c>
      <c r="D1831" s="1">
        <v>1279660000</v>
      </c>
      <c r="E1831" s="1">
        <v>1276390000</v>
      </c>
      <c r="F1831" s="1">
        <v>1273220000</v>
      </c>
      <c r="G1831" s="1">
        <v>1269430000</v>
      </c>
      <c r="H1831" s="1">
        <v>1263440000</v>
      </c>
      <c r="I1831" s="1">
        <v>1255000000</v>
      </c>
      <c r="J1831" s="1">
        <v>1242370000</v>
      </c>
      <c r="K1831" s="1">
        <v>1225610000</v>
      </c>
      <c r="L1831" s="1">
        <v>1203290000</v>
      </c>
      <c r="M1831" s="1">
        <v>1175830000</v>
      </c>
      <c r="N1831" s="1">
        <v>1143500000</v>
      </c>
      <c r="O1831" s="1">
        <v>1106120000</v>
      </c>
      <c r="P1831" s="1">
        <v>1064930000</v>
      </c>
      <c r="Q1831" s="1">
        <v>1019090000</v>
      </c>
      <c r="R1831" s="1">
        <v>968975000</v>
      </c>
      <c r="S1831" s="1">
        <v>915835000</v>
      </c>
      <c r="T1831" s="1">
        <v>860198000</v>
      </c>
      <c r="U1831" s="1">
        <v>802826000</v>
      </c>
      <c r="V1831" s="1">
        <v>743973000</v>
      </c>
      <c r="W1831" s="1">
        <v>685024000</v>
      </c>
      <c r="X1831" s="1">
        <v>625579000</v>
      </c>
      <c r="Y1831" s="1">
        <v>568193000</v>
      </c>
      <c r="Z1831" s="1">
        <v>513950000</v>
      </c>
      <c r="AA1831" s="1">
        <v>463359000</v>
      </c>
      <c r="AB1831" s="1">
        <v>417369000</v>
      </c>
      <c r="AC1831" s="1">
        <v>376449000</v>
      </c>
      <c r="AD1831" s="1">
        <v>340940000</v>
      </c>
      <c r="AE1831" s="1">
        <v>310950000</v>
      </c>
      <c r="AF1831" s="1">
        <v>286302000</v>
      </c>
      <c r="AG1831" s="1">
        <v>266641000</v>
      </c>
    </row>
    <row r="1832" spans="1:33" x14ac:dyDescent="0.25">
      <c r="A1832" t="s">
        <v>1832</v>
      </c>
      <c r="B1832" t="s">
        <v>1</v>
      </c>
      <c r="C1832">
        <v>216470</v>
      </c>
      <c r="D1832">
        <v>215943</v>
      </c>
      <c r="E1832">
        <v>215390</v>
      </c>
      <c r="F1832">
        <v>214856</v>
      </c>
      <c r="G1832">
        <v>214216</v>
      </c>
      <c r="H1832">
        <v>213205</v>
      </c>
      <c r="I1832">
        <v>211782</v>
      </c>
      <c r="J1832">
        <v>209649</v>
      </c>
      <c r="K1832">
        <v>206822</v>
      </c>
      <c r="L1832">
        <v>203055</v>
      </c>
      <c r="M1832">
        <v>198421</v>
      </c>
      <c r="N1832">
        <v>192965</v>
      </c>
      <c r="O1832">
        <v>186658</v>
      </c>
      <c r="P1832">
        <v>179708</v>
      </c>
      <c r="Q1832">
        <v>171971</v>
      </c>
      <c r="R1832">
        <v>163514</v>
      </c>
      <c r="S1832">
        <v>154547</v>
      </c>
      <c r="T1832">
        <v>145158</v>
      </c>
      <c r="U1832">
        <v>135477</v>
      </c>
      <c r="V1832">
        <v>125546</v>
      </c>
      <c r="W1832">
        <v>115598</v>
      </c>
      <c r="X1832">
        <v>105566</v>
      </c>
      <c r="Y1832">
        <v>95882.5</v>
      </c>
      <c r="Z1832">
        <v>86729</v>
      </c>
      <c r="AA1832">
        <v>78191.899999999994</v>
      </c>
      <c r="AB1832">
        <v>70431.100000000006</v>
      </c>
      <c r="AC1832">
        <v>63525.9</v>
      </c>
      <c r="AD1832">
        <v>57533.7</v>
      </c>
      <c r="AE1832">
        <v>52472.800000000003</v>
      </c>
      <c r="AF1832">
        <v>48313.4</v>
      </c>
      <c r="AG1832">
        <v>44995.7</v>
      </c>
    </row>
    <row r="1833" spans="1:33" x14ac:dyDescent="0.25">
      <c r="A1833" t="s">
        <v>1833</v>
      </c>
      <c r="B1833" t="s">
        <v>1</v>
      </c>
      <c r="C1833" s="1">
        <v>1535950</v>
      </c>
      <c r="D1833" s="1">
        <v>1532210</v>
      </c>
      <c r="E1833" s="1">
        <v>1528290</v>
      </c>
      <c r="F1833" s="1">
        <v>1524500</v>
      </c>
      <c r="G1833" s="1">
        <v>1519960</v>
      </c>
      <c r="H1833" s="1">
        <v>1512780</v>
      </c>
      <c r="I1833" s="1">
        <v>1502680</v>
      </c>
      <c r="J1833" s="1">
        <v>1487550</v>
      </c>
      <c r="K1833" s="1">
        <v>1467490</v>
      </c>
      <c r="L1833" s="1">
        <v>1440760</v>
      </c>
      <c r="M1833" s="1">
        <v>1407880</v>
      </c>
      <c r="N1833" s="1">
        <v>1369170</v>
      </c>
      <c r="O1833" s="1">
        <v>1324420</v>
      </c>
      <c r="P1833" s="1">
        <v>1275100</v>
      </c>
      <c r="Q1833" s="1">
        <v>1220210</v>
      </c>
      <c r="R1833" s="1">
        <v>1160210</v>
      </c>
      <c r="S1833" s="1">
        <v>1096580</v>
      </c>
      <c r="T1833" s="1">
        <v>1029960</v>
      </c>
      <c r="U1833">
        <v>961266</v>
      </c>
      <c r="V1833">
        <v>890799</v>
      </c>
      <c r="W1833">
        <v>820217</v>
      </c>
      <c r="X1833">
        <v>749039</v>
      </c>
      <c r="Y1833">
        <v>680328</v>
      </c>
      <c r="Z1833">
        <v>615379</v>
      </c>
      <c r="AA1833">
        <v>554805</v>
      </c>
      <c r="AB1833">
        <v>499739</v>
      </c>
      <c r="AC1833">
        <v>450743</v>
      </c>
      <c r="AD1833">
        <v>408226</v>
      </c>
      <c r="AE1833">
        <v>372317</v>
      </c>
      <c r="AF1833">
        <v>342805</v>
      </c>
      <c r="AG1833">
        <v>319264</v>
      </c>
    </row>
    <row r="1834" spans="1:33" x14ac:dyDescent="0.25">
      <c r="A1834" t="s">
        <v>1834</v>
      </c>
      <c r="B1834" t="s">
        <v>1</v>
      </c>
      <c r="C1834" s="1">
        <v>6018810</v>
      </c>
      <c r="D1834" s="1">
        <v>6004160</v>
      </c>
      <c r="E1834" s="1">
        <v>5988780</v>
      </c>
      <c r="F1834" s="1">
        <v>5973940</v>
      </c>
      <c r="G1834" s="1">
        <v>5956140</v>
      </c>
      <c r="H1834" s="1">
        <v>5928010</v>
      </c>
      <c r="I1834" s="1">
        <v>5888460</v>
      </c>
      <c r="J1834" s="1">
        <v>5829160</v>
      </c>
      <c r="K1834" s="1">
        <v>5750550</v>
      </c>
      <c r="L1834" s="1">
        <v>5645810</v>
      </c>
      <c r="M1834" s="1">
        <v>5516960</v>
      </c>
      <c r="N1834" s="1">
        <v>5365270</v>
      </c>
      <c r="O1834" s="1">
        <v>5189910</v>
      </c>
      <c r="P1834" s="1">
        <v>4996650</v>
      </c>
      <c r="Q1834" s="1">
        <v>4781530</v>
      </c>
      <c r="R1834" s="1">
        <v>4546410</v>
      </c>
      <c r="S1834" s="1">
        <v>4297080</v>
      </c>
      <c r="T1834" s="1">
        <v>4036040</v>
      </c>
      <c r="U1834" s="1">
        <v>3766840</v>
      </c>
      <c r="V1834" s="1">
        <v>3490710</v>
      </c>
      <c r="W1834" s="1">
        <v>3214120</v>
      </c>
      <c r="X1834" s="1">
        <v>2935200</v>
      </c>
      <c r="Y1834" s="1">
        <v>2665950</v>
      </c>
      <c r="Z1834" s="1">
        <v>2411440</v>
      </c>
      <c r="AA1834" s="1">
        <v>2174070</v>
      </c>
      <c r="AB1834" s="1">
        <v>1958290</v>
      </c>
      <c r="AC1834" s="1">
        <v>1766290</v>
      </c>
      <c r="AD1834" s="1">
        <v>1599690</v>
      </c>
      <c r="AE1834" s="1">
        <v>1458970</v>
      </c>
      <c r="AF1834" s="1">
        <v>1343320</v>
      </c>
      <c r="AG1834" s="1">
        <v>1251070</v>
      </c>
    </row>
    <row r="1835" spans="1:33" x14ac:dyDescent="0.25">
      <c r="A1835" t="s">
        <v>1835</v>
      </c>
      <c r="B1835" t="s">
        <v>1</v>
      </c>
      <c r="C1835">
        <v>74306.100000000006</v>
      </c>
      <c r="D1835">
        <v>74125.2</v>
      </c>
      <c r="E1835">
        <v>73935.3</v>
      </c>
      <c r="F1835">
        <v>73752.100000000006</v>
      </c>
      <c r="G1835">
        <v>73532.3</v>
      </c>
      <c r="H1835">
        <v>73185.2</v>
      </c>
      <c r="I1835">
        <v>72696.800000000003</v>
      </c>
      <c r="J1835">
        <v>71964.7</v>
      </c>
      <c r="K1835">
        <v>70994.2</v>
      </c>
      <c r="L1835">
        <v>69701.2</v>
      </c>
      <c r="M1835">
        <v>68110.399999999994</v>
      </c>
      <c r="N1835">
        <v>66237.7</v>
      </c>
      <c r="O1835">
        <v>64072.800000000003</v>
      </c>
      <c r="P1835">
        <v>61686.8</v>
      </c>
      <c r="Q1835">
        <v>59031.1</v>
      </c>
      <c r="R1835">
        <v>56128.4</v>
      </c>
      <c r="S1835">
        <v>53050.2</v>
      </c>
      <c r="T1835">
        <v>49827.5</v>
      </c>
      <c r="U1835">
        <v>46504.1</v>
      </c>
      <c r="V1835">
        <v>43095.1</v>
      </c>
      <c r="W1835">
        <v>39680.400000000001</v>
      </c>
      <c r="X1835">
        <v>36237</v>
      </c>
      <c r="Y1835">
        <v>32912.9</v>
      </c>
      <c r="Z1835">
        <v>29770.799999999999</v>
      </c>
      <c r="AA1835">
        <v>26840.3</v>
      </c>
      <c r="AB1835">
        <v>24176.3</v>
      </c>
      <c r="AC1835">
        <v>21806</v>
      </c>
      <c r="AD1835">
        <v>19749.099999999999</v>
      </c>
      <c r="AE1835">
        <v>18011.900000000001</v>
      </c>
      <c r="AF1835">
        <v>16584.2</v>
      </c>
      <c r="AG1835">
        <v>15445.3</v>
      </c>
    </row>
    <row r="1836" spans="1:33" x14ac:dyDescent="0.25">
      <c r="A1836" t="s">
        <v>1836</v>
      </c>
      <c r="B1836" t="s">
        <v>1</v>
      </c>
      <c r="C1836">
        <v>74306.100000000006</v>
      </c>
      <c r="D1836">
        <v>74125.2</v>
      </c>
      <c r="E1836">
        <v>73935.3</v>
      </c>
      <c r="F1836">
        <v>73752.100000000006</v>
      </c>
      <c r="G1836">
        <v>73532.3</v>
      </c>
      <c r="H1836">
        <v>73185.2</v>
      </c>
      <c r="I1836">
        <v>72696.800000000003</v>
      </c>
      <c r="J1836">
        <v>71964.7</v>
      </c>
      <c r="K1836">
        <v>70994.2</v>
      </c>
      <c r="L1836">
        <v>69701.2</v>
      </c>
      <c r="M1836">
        <v>68110.399999999994</v>
      </c>
      <c r="N1836">
        <v>66237.7</v>
      </c>
      <c r="O1836">
        <v>64072.800000000003</v>
      </c>
      <c r="P1836">
        <v>61686.8</v>
      </c>
      <c r="Q1836">
        <v>59031.1</v>
      </c>
      <c r="R1836">
        <v>56128.4</v>
      </c>
      <c r="S1836">
        <v>53050.2</v>
      </c>
      <c r="T1836">
        <v>49827.5</v>
      </c>
      <c r="U1836">
        <v>46504.1</v>
      </c>
      <c r="V1836">
        <v>43095.1</v>
      </c>
      <c r="W1836">
        <v>39680.400000000001</v>
      </c>
      <c r="X1836">
        <v>36237</v>
      </c>
      <c r="Y1836">
        <v>32912.9</v>
      </c>
      <c r="Z1836">
        <v>29770.799999999999</v>
      </c>
      <c r="AA1836">
        <v>26840.3</v>
      </c>
      <c r="AB1836">
        <v>24176.3</v>
      </c>
      <c r="AC1836">
        <v>21806</v>
      </c>
      <c r="AD1836">
        <v>19749.099999999999</v>
      </c>
      <c r="AE1836">
        <v>18011.900000000001</v>
      </c>
      <c r="AF1836">
        <v>16584.2</v>
      </c>
      <c r="AG1836">
        <v>15445.3</v>
      </c>
    </row>
    <row r="1837" spans="1:33" x14ac:dyDescent="0.25">
      <c r="A1837" t="s">
        <v>1837</v>
      </c>
      <c r="B1837" t="s">
        <v>1</v>
      </c>
      <c r="C1837">
        <v>8546.2199999999993</v>
      </c>
      <c r="D1837">
        <v>8525.42</v>
      </c>
      <c r="E1837">
        <v>8503.58</v>
      </c>
      <c r="F1837">
        <v>8482.51</v>
      </c>
      <c r="G1837">
        <v>8457.23</v>
      </c>
      <c r="H1837">
        <v>8417.2999999999993</v>
      </c>
      <c r="I1837">
        <v>8361.14</v>
      </c>
      <c r="J1837">
        <v>8276.93</v>
      </c>
      <c r="K1837">
        <v>8165.31</v>
      </c>
      <c r="L1837">
        <v>8016.59</v>
      </c>
      <c r="M1837">
        <v>7833.64</v>
      </c>
      <c r="N1837">
        <v>7618.25</v>
      </c>
      <c r="O1837">
        <v>7369.26</v>
      </c>
      <c r="P1837">
        <v>7094.84</v>
      </c>
      <c r="Q1837">
        <v>6789.39</v>
      </c>
      <c r="R1837">
        <v>6455.54</v>
      </c>
      <c r="S1837">
        <v>6101.5</v>
      </c>
      <c r="T1837">
        <v>5730.84</v>
      </c>
      <c r="U1837">
        <v>5348.61</v>
      </c>
      <c r="V1837">
        <v>4956.53</v>
      </c>
      <c r="W1837">
        <v>4563.79</v>
      </c>
      <c r="X1837">
        <v>4167.75</v>
      </c>
      <c r="Y1837">
        <v>3785.43</v>
      </c>
      <c r="Z1837">
        <v>3424.05</v>
      </c>
      <c r="AA1837">
        <v>3087.01</v>
      </c>
      <c r="AB1837">
        <v>2780.61</v>
      </c>
      <c r="AC1837">
        <v>2507.9899999999998</v>
      </c>
      <c r="AD1837">
        <v>2271.42</v>
      </c>
      <c r="AE1837">
        <v>2071.62</v>
      </c>
      <c r="AF1837">
        <v>1907.41</v>
      </c>
      <c r="AG1837">
        <v>1776.42</v>
      </c>
    </row>
    <row r="1838" spans="1:33" x14ac:dyDescent="0.25">
      <c r="A1838" t="s">
        <v>1838</v>
      </c>
      <c r="B1838" t="s">
        <v>1</v>
      </c>
      <c r="C1838">
        <v>23421.1</v>
      </c>
      <c r="D1838">
        <v>23364.1</v>
      </c>
      <c r="E1838">
        <v>23304.2</v>
      </c>
      <c r="F1838">
        <v>23246.5</v>
      </c>
      <c r="G1838">
        <v>23177.200000000001</v>
      </c>
      <c r="H1838">
        <v>23067.8</v>
      </c>
      <c r="I1838">
        <v>22913.9</v>
      </c>
      <c r="J1838">
        <v>22683.1</v>
      </c>
      <c r="K1838">
        <v>22377.200000000001</v>
      </c>
      <c r="L1838">
        <v>21969.599999999999</v>
      </c>
      <c r="M1838">
        <v>21468.2</v>
      </c>
      <c r="N1838">
        <v>20878</v>
      </c>
      <c r="O1838">
        <v>20195.599999999999</v>
      </c>
      <c r="P1838">
        <v>19443.5</v>
      </c>
      <c r="Q1838">
        <v>18606.400000000001</v>
      </c>
      <c r="R1838">
        <v>17691.5</v>
      </c>
      <c r="S1838">
        <v>16721.3</v>
      </c>
      <c r="T1838">
        <v>15705.5</v>
      </c>
      <c r="U1838">
        <v>14658</v>
      </c>
      <c r="V1838">
        <v>13583.5</v>
      </c>
      <c r="W1838">
        <v>12507.2</v>
      </c>
      <c r="X1838">
        <v>11421.8</v>
      </c>
      <c r="Y1838">
        <v>10374</v>
      </c>
      <c r="Z1838">
        <v>9383.68</v>
      </c>
      <c r="AA1838">
        <v>8460</v>
      </c>
      <c r="AB1838">
        <v>7620.32</v>
      </c>
      <c r="AC1838">
        <v>6873.21</v>
      </c>
      <c r="AD1838">
        <v>6224.88</v>
      </c>
      <c r="AE1838">
        <v>5677.32</v>
      </c>
      <c r="AF1838">
        <v>5227.29</v>
      </c>
      <c r="AG1838">
        <v>4868.33</v>
      </c>
    </row>
    <row r="1839" spans="1:33" x14ac:dyDescent="0.25">
      <c r="A1839" t="s">
        <v>1839</v>
      </c>
      <c r="B1839" t="s">
        <v>1</v>
      </c>
      <c r="C1839">
        <v>22346.400000000001</v>
      </c>
      <c r="D1839">
        <v>22292</v>
      </c>
      <c r="E1839">
        <v>22234.9</v>
      </c>
      <c r="F1839">
        <v>22179.8</v>
      </c>
      <c r="G1839">
        <v>22113.7</v>
      </c>
      <c r="H1839">
        <v>22009.3</v>
      </c>
      <c r="I1839">
        <v>21862.5</v>
      </c>
      <c r="J1839">
        <v>21642.3</v>
      </c>
      <c r="K1839">
        <v>21350.400000000001</v>
      </c>
      <c r="L1839">
        <v>20961.599999999999</v>
      </c>
      <c r="M1839">
        <v>20483.2</v>
      </c>
      <c r="N1839">
        <v>19920</v>
      </c>
      <c r="O1839">
        <v>19268.900000000001</v>
      </c>
      <c r="P1839">
        <v>18551.400000000001</v>
      </c>
      <c r="Q1839">
        <v>17752.7</v>
      </c>
      <c r="R1839">
        <v>16879.7</v>
      </c>
      <c r="S1839">
        <v>15954</v>
      </c>
      <c r="T1839">
        <v>14984.8</v>
      </c>
      <c r="U1839">
        <v>13985.4</v>
      </c>
      <c r="V1839">
        <v>12960.2</v>
      </c>
      <c r="W1839">
        <v>11933.3</v>
      </c>
      <c r="X1839">
        <v>10897.7</v>
      </c>
      <c r="Y1839">
        <v>9898.0400000000009</v>
      </c>
      <c r="Z1839">
        <v>8953.11</v>
      </c>
      <c r="AA1839">
        <v>8071.82</v>
      </c>
      <c r="AB1839">
        <v>7270.66</v>
      </c>
      <c r="AC1839">
        <v>6557.83</v>
      </c>
      <c r="AD1839">
        <v>5939.25</v>
      </c>
      <c r="AE1839">
        <v>5416.82</v>
      </c>
      <c r="AF1839">
        <v>4987.4399999999996</v>
      </c>
      <c r="AG1839">
        <v>4644.9399999999996</v>
      </c>
    </row>
    <row r="1840" spans="1:33" x14ac:dyDescent="0.25">
      <c r="A1840" t="s">
        <v>1840</v>
      </c>
      <c r="B1840" t="s">
        <v>1</v>
      </c>
      <c r="C1840">
        <v>51175</v>
      </c>
      <c r="D1840">
        <v>51050.400000000001</v>
      </c>
      <c r="E1840">
        <v>50919.6</v>
      </c>
      <c r="F1840">
        <v>50793.5</v>
      </c>
      <c r="G1840">
        <v>50642.1</v>
      </c>
      <c r="H1840">
        <v>50403</v>
      </c>
      <c r="I1840">
        <v>50066.7</v>
      </c>
      <c r="J1840">
        <v>49562.5</v>
      </c>
      <c r="K1840">
        <v>48894.1</v>
      </c>
      <c r="L1840">
        <v>48003.6</v>
      </c>
      <c r="M1840">
        <v>46908</v>
      </c>
      <c r="N1840">
        <v>45618.3</v>
      </c>
      <c r="O1840">
        <v>44127.3</v>
      </c>
      <c r="P1840">
        <v>42484.1</v>
      </c>
      <c r="Q1840">
        <v>40655</v>
      </c>
      <c r="R1840">
        <v>38655.9</v>
      </c>
      <c r="S1840">
        <v>36536</v>
      </c>
      <c r="T1840">
        <v>34316.400000000001</v>
      </c>
      <c r="U1840">
        <v>32027.599999999999</v>
      </c>
      <c r="V1840">
        <v>29679.8</v>
      </c>
      <c r="W1840">
        <v>27328.1</v>
      </c>
      <c r="X1840">
        <v>24956.6</v>
      </c>
      <c r="Y1840">
        <v>22667.3</v>
      </c>
      <c r="Z1840">
        <v>20503.3</v>
      </c>
      <c r="AA1840">
        <v>18485.099999999999</v>
      </c>
      <c r="AB1840">
        <v>16650.400000000001</v>
      </c>
      <c r="AC1840">
        <v>15017.9</v>
      </c>
      <c r="AD1840">
        <v>13601.3</v>
      </c>
      <c r="AE1840">
        <v>12404.9</v>
      </c>
      <c r="AF1840">
        <v>11421.6</v>
      </c>
      <c r="AG1840">
        <v>10637.3</v>
      </c>
    </row>
    <row r="1841" spans="1:33" x14ac:dyDescent="0.25">
      <c r="A1841" t="s">
        <v>1841</v>
      </c>
      <c r="B1841" t="s">
        <v>1</v>
      </c>
      <c r="C1841">
        <v>10235</v>
      </c>
      <c r="D1841">
        <v>10210.1</v>
      </c>
      <c r="E1841">
        <v>10183.9</v>
      </c>
      <c r="F1841">
        <v>10158.700000000001</v>
      </c>
      <c r="G1841">
        <v>10128.4</v>
      </c>
      <c r="H1841">
        <v>10080.6</v>
      </c>
      <c r="I1841">
        <v>10013.299999999999</v>
      </c>
      <c r="J1841">
        <v>9912.49</v>
      </c>
      <c r="K1841">
        <v>9778.82</v>
      </c>
      <c r="L1841">
        <v>9600.7099999999991</v>
      </c>
      <c r="M1841">
        <v>9381.6</v>
      </c>
      <c r="N1841">
        <v>9123.65</v>
      </c>
      <c r="O1841">
        <v>8825.4599999999991</v>
      </c>
      <c r="P1841">
        <v>8496.81</v>
      </c>
      <c r="Q1841">
        <v>8131</v>
      </c>
      <c r="R1841">
        <v>7731.18</v>
      </c>
      <c r="S1841">
        <v>7307.19</v>
      </c>
      <c r="T1841">
        <v>6863.29</v>
      </c>
      <c r="U1841">
        <v>6405.53</v>
      </c>
      <c r="V1841">
        <v>5935.96</v>
      </c>
      <c r="W1841">
        <v>5465.62</v>
      </c>
      <c r="X1841">
        <v>4991.32</v>
      </c>
      <c r="Y1841">
        <v>4533.45</v>
      </c>
      <c r="Z1841">
        <v>4100.66</v>
      </c>
      <c r="AA1841">
        <v>3697.02</v>
      </c>
      <c r="AB1841">
        <v>3330.07</v>
      </c>
      <c r="AC1841">
        <v>3003.59</v>
      </c>
      <c r="AD1841">
        <v>2720.27</v>
      </c>
      <c r="AE1841">
        <v>2480.98</v>
      </c>
      <c r="AF1841">
        <v>2284.3200000000002</v>
      </c>
      <c r="AG1841">
        <v>2127.4499999999998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69171200000</v>
      </c>
      <c r="D1855" s="1">
        <v>69144100000</v>
      </c>
      <c r="E1855" s="1">
        <v>69210300000</v>
      </c>
      <c r="F1855" s="1">
        <v>69344200000</v>
      </c>
      <c r="G1855" s="1">
        <v>69578600000</v>
      </c>
      <c r="H1855" s="1">
        <v>69881200000</v>
      </c>
      <c r="I1855" s="1">
        <v>70252500000</v>
      </c>
      <c r="J1855" s="1">
        <v>70717400000</v>
      </c>
      <c r="K1855" s="1">
        <v>71239500000</v>
      </c>
      <c r="L1855" s="1">
        <v>71778200000</v>
      </c>
      <c r="M1855" s="1">
        <v>72402900000</v>
      </c>
      <c r="N1855" s="1">
        <v>73054900000</v>
      </c>
      <c r="O1855" s="1">
        <v>73720700000</v>
      </c>
      <c r="P1855" s="1">
        <v>74363300000</v>
      </c>
      <c r="Q1855" s="1">
        <v>75046300000</v>
      </c>
      <c r="R1855" s="1">
        <v>75710400000</v>
      </c>
      <c r="S1855" s="1">
        <v>76344400000</v>
      </c>
      <c r="T1855" s="1">
        <v>77003700000</v>
      </c>
      <c r="U1855" s="1">
        <v>77638800000</v>
      </c>
      <c r="V1855" s="1">
        <v>78260500000</v>
      </c>
      <c r="W1855" s="1">
        <v>78887800000</v>
      </c>
      <c r="X1855" s="1">
        <v>79154600000</v>
      </c>
      <c r="Y1855" s="1">
        <v>79426800000</v>
      </c>
      <c r="Z1855" s="1">
        <v>79726100000</v>
      </c>
      <c r="AA1855" s="1">
        <v>80011700000</v>
      </c>
      <c r="AB1855" s="1">
        <v>80303300000</v>
      </c>
      <c r="AC1855" s="1">
        <v>80594500000</v>
      </c>
      <c r="AD1855" s="1">
        <v>80883100000</v>
      </c>
      <c r="AE1855" s="1">
        <v>81164200000</v>
      </c>
      <c r="AF1855" s="1">
        <v>81434600000</v>
      </c>
      <c r="AG1855" s="1">
        <v>81694200000</v>
      </c>
    </row>
    <row r="1856" spans="1:33" x14ac:dyDescent="0.25">
      <c r="A1856" t="s">
        <v>1856</v>
      </c>
      <c r="B1856" t="s">
        <v>1</v>
      </c>
      <c r="C1856" s="1">
        <v>4468100</v>
      </c>
      <c r="D1856" s="1">
        <v>4466350</v>
      </c>
      <c r="E1856" s="1">
        <v>4470630</v>
      </c>
      <c r="F1856" s="1">
        <v>4479280</v>
      </c>
      <c r="G1856" s="1">
        <v>4494420</v>
      </c>
      <c r="H1856" s="1">
        <v>4513970</v>
      </c>
      <c r="I1856" s="1">
        <v>4537950</v>
      </c>
      <c r="J1856" s="1">
        <v>4567980</v>
      </c>
      <c r="K1856" s="1">
        <v>4601700</v>
      </c>
      <c r="L1856" s="1">
        <v>4636500</v>
      </c>
      <c r="M1856" s="1">
        <v>4676850</v>
      </c>
      <c r="N1856" s="1">
        <v>4718970</v>
      </c>
      <c r="O1856" s="1">
        <v>4761980</v>
      </c>
      <c r="P1856" s="1">
        <v>4803490</v>
      </c>
      <c r="Q1856" s="1">
        <v>4847600</v>
      </c>
      <c r="R1856" s="1">
        <v>4890500</v>
      </c>
      <c r="S1856" s="1">
        <v>4931450</v>
      </c>
      <c r="T1856" s="1">
        <v>4974040</v>
      </c>
      <c r="U1856" s="1">
        <v>5015070</v>
      </c>
      <c r="V1856" s="1">
        <v>5055220</v>
      </c>
      <c r="W1856" s="1">
        <v>5095750</v>
      </c>
      <c r="X1856" s="1">
        <v>5112980</v>
      </c>
      <c r="Y1856" s="1">
        <v>5130560</v>
      </c>
      <c r="Z1856" s="1">
        <v>5149900</v>
      </c>
      <c r="AA1856" s="1">
        <v>5168340</v>
      </c>
      <c r="AB1856" s="1">
        <v>5187180</v>
      </c>
      <c r="AC1856" s="1">
        <v>5205990</v>
      </c>
      <c r="AD1856" s="1">
        <v>5224640</v>
      </c>
      <c r="AE1856" s="1">
        <v>5242790</v>
      </c>
      <c r="AF1856" s="1">
        <v>5260250</v>
      </c>
      <c r="AG1856" s="1">
        <v>5277030</v>
      </c>
    </row>
    <row r="1857" spans="1:33" x14ac:dyDescent="0.25">
      <c r="A1857" t="s">
        <v>1857</v>
      </c>
      <c r="B1857" t="s">
        <v>1</v>
      </c>
      <c r="C1857" s="1">
        <v>3692660</v>
      </c>
      <c r="D1857" s="1">
        <v>3691210</v>
      </c>
      <c r="E1857" s="1">
        <v>3694740</v>
      </c>
      <c r="F1857" s="1">
        <v>3701890</v>
      </c>
      <c r="G1857" s="1">
        <v>3714410</v>
      </c>
      <c r="H1857" s="1">
        <v>3730560</v>
      </c>
      <c r="I1857" s="1">
        <v>3750380</v>
      </c>
      <c r="J1857" s="1">
        <v>3775200</v>
      </c>
      <c r="K1857" s="1">
        <v>3803070</v>
      </c>
      <c r="L1857" s="1">
        <v>3831830</v>
      </c>
      <c r="M1857" s="1">
        <v>3865180</v>
      </c>
      <c r="N1857" s="1">
        <v>3899990</v>
      </c>
      <c r="O1857" s="1">
        <v>3935530</v>
      </c>
      <c r="P1857" s="1">
        <v>3969830</v>
      </c>
      <c r="Q1857" s="1">
        <v>4006290</v>
      </c>
      <c r="R1857" s="1">
        <v>4041750</v>
      </c>
      <c r="S1857" s="1">
        <v>4075590</v>
      </c>
      <c r="T1857" s="1">
        <v>4110790</v>
      </c>
      <c r="U1857" s="1">
        <v>4144690</v>
      </c>
      <c r="V1857" s="1">
        <v>4177880</v>
      </c>
      <c r="W1857" s="1">
        <v>4211370</v>
      </c>
      <c r="X1857" s="1">
        <v>4225610</v>
      </c>
      <c r="Y1857" s="1">
        <v>4240140</v>
      </c>
      <c r="Z1857" s="1">
        <v>4256120</v>
      </c>
      <c r="AA1857" s="1">
        <v>4271370</v>
      </c>
      <c r="AB1857" s="1">
        <v>4286930</v>
      </c>
      <c r="AC1857" s="1">
        <v>4302480</v>
      </c>
      <c r="AD1857" s="1">
        <v>4317890</v>
      </c>
      <c r="AE1857" s="1">
        <v>4332900</v>
      </c>
      <c r="AF1857" s="1">
        <v>4347330</v>
      </c>
      <c r="AG1857" s="1">
        <v>4361190</v>
      </c>
    </row>
    <row r="1858" spans="1:33" x14ac:dyDescent="0.25">
      <c r="A1858" t="s">
        <v>1858</v>
      </c>
      <c r="B1858" t="s">
        <v>1</v>
      </c>
      <c r="C1858" s="1">
        <v>72601600</v>
      </c>
      <c r="D1858" s="1">
        <v>72573200</v>
      </c>
      <c r="E1858" s="1">
        <v>72642700</v>
      </c>
      <c r="F1858" s="1">
        <v>72783200</v>
      </c>
      <c r="G1858" s="1">
        <v>73029200</v>
      </c>
      <c r="H1858" s="1">
        <v>73346800</v>
      </c>
      <c r="I1858" s="1">
        <v>73736600</v>
      </c>
      <c r="J1858" s="1">
        <v>74224500</v>
      </c>
      <c r="K1858" s="1">
        <v>74772400</v>
      </c>
      <c r="L1858" s="1">
        <v>75337900</v>
      </c>
      <c r="M1858" s="1">
        <v>75993600</v>
      </c>
      <c r="N1858" s="1">
        <v>76678000</v>
      </c>
      <c r="O1858" s="1">
        <v>77376700</v>
      </c>
      <c r="P1858" s="1">
        <v>78051200</v>
      </c>
      <c r="Q1858" s="1">
        <v>78768100</v>
      </c>
      <c r="R1858" s="1">
        <v>79465100</v>
      </c>
      <c r="S1858" s="1">
        <v>80130500</v>
      </c>
      <c r="T1858" s="1">
        <v>80822600</v>
      </c>
      <c r="U1858" s="1">
        <v>81489200</v>
      </c>
      <c r="V1858" s="1">
        <v>82141600</v>
      </c>
      <c r="W1858" s="1">
        <v>82800100</v>
      </c>
      <c r="X1858" s="1">
        <v>83080100</v>
      </c>
      <c r="Y1858" s="1">
        <v>83365800</v>
      </c>
      <c r="Z1858" s="1">
        <v>83680000</v>
      </c>
      <c r="AA1858" s="1">
        <v>83979700</v>
      </c>
      <c r="AB1858" s="1">
        <v>84285800</v>
      </c>
      <c r="AC1858" s="1">
        <v>84591500</v>
      </c>
      <c r="AD1858" s="1">
        <v>84894400</v>
      </c>
      <c r="AE1858" s="1">
        <v>85189400</v>
      </c>
      <c r="AF1858" s="1">
        <v>85473200</v>
      </c>
      <c r="AG1858" s="1">
        <v>85745700</v>
      </c>
    </row>
    <row r="1859" spans="1:33" x14ac:dyDescent="0.25">
      <c r="A1859" t="s">
        <v>1859</v>
      </c>
      <c r="B1859" t="s">
        <v>1</v>
      </c>
      <c r="C1859" s="1">
        <v>3909870</v>
      </c>
      <c r="D1859" s="1">
        <v>3908340</v>
      </c>
      <c r="E1859" s="1">
        <v>3912080</v>
      </c>
      <c r="F1859" s="1">
        <v>3919650</v>
      </c>
      <c r="G1859" s="1">
        <v>3932900</v>
      </c>
      <c r="H1859" s="1">
        <v>3950000</v>
      </c>
      <c r="I1859" s="1">
        <v>3970990</v>
      </c>
      <c r="J1859" s="1">
        <v>3997270</v>
      </c>
      <c r="K1859" s="1">
        <v>4026780</v>
      </c>
      <c r="L1859" s="1">
        <v>4057230</v>
      </c>
      <c r="M1859" s="1">
        <v>4092540</v>
      </c>
      <c r="N1859" s="1">
        <v>4129400</v>
      </c>
      <c r="O1859" s="1">
        <v>4167030</v>
      </c>
      <c r="P1859" s="1">
        <v>4203350</v>
      </c>
      <c r="Q1859" s="1">
        <v>4241960</v>
      </c>
      <c r="R1859" s="1">
        <v>4279500</v>
      </c>
      <c r="S1859" s="1">
        <v>4315330</v>
      </c>
      <c r="T1859" s="1">
        <v>4352600</v>
      </c>
      <c r="U1859" s="1">
        <v>4388500</v>
      </c>
      <c r="V1859" s="1">
        <v>4423640</v>
      </c>
      <c r="W1859" s="1">
        <v>4459100</v>
      </c>
      <c r="X1859" s="1">
        <v>4474180</v>
      </c>
      <c r="Y1859" s="1">
        <v>4489560</v>
      </c>
      <c r="Z1859" s="1">
        <v>4506480</v>
      </c>
      <c r="AA1859" s="1">
        <v>4522630</v>
      </c>
      <c r="AB1859" s="1">
        <v>4539110</v>
      </c>
      <c r="AC1859" s="1">
        <v>4555570</v>
      </c>
      <c r="AD1859" s="1">
        <v>4571880</v>
      </c>
      <c r="AE1859" s="1">
        <v>4587770</v>
      </c>
      <c r="AF1859" s="1">
        <v>4603050</v>
      </c>
      <c r="AG1859" s="1">
        <v>4617730</v>
      </c>
    </row>
    <row r="1860" spans="1:33" x14ac:dyDescent="0.25">
      <c r="A1860" t="s">
        <v>1860</v>
      </c>
      <c r="B1860" t="s">
        <v>1</v>
      </c>
      <c r="C1860" s="1">
        <v>3909870</v>
      </c>
      <c r="D1860" s="1">
        <v>3908340</v>
      </c>
      <c r="E1860" s="1">
        <v>3912080</v>
      </c>
      <c r="F1860" s="1">
        <v>3919650</v>
      </c>
      <c r="G1860" s="1">
        <v>3932900</v>
      </c>
      <c r="H1860" s="1">
        <v>3950000</v>
      </c>
      <c r="I1860" s="1">
        <v>3970990</v>
      </c>
      <c r="J1860" s="1">
        <v>3997270</v>
      </c>
      <c r="K1860" s="1">
        <v>4026780</v>
      </c>
      <c r="L1860" s="1">
        <v>4057230</v>
      </c>
      <c r="M1860" s="1">
        <v>4092540</v>
      </c>
      <c r="N1860" s="1">
        <v>4129400</v>
      </c>
      <c r="O1860" s="1">
        <v>4167030</v>
      </c>
      <c r="P1860" s="1">
        <v>4203350</v>
      </c>
      <c r="Q1860" s="1">
        <v>4241960</v>
      </c>
      <c r="R1860" s="1">
        <v>4279500</v>
      </c>
      <c r="S1860" s="1">
        <v>4315330</v>
      </c>
      <c r="T1860" s="1">
        <v>4352600</v>
      </c>
      <c r="U1860" s="1">
        <v>4388500</v>
      </c>
      <c r="V1860" s="1">
        <v>4423640</v>
      </c>
      <c r="W1860" s="1">
        <v>4459100</v>
      </c>
      <c r="X1860" s="1">
        <v>4474180</v>
      </c>
      <c r="Y1860" s="1">
        <v>4489560</v>
      </c>
      <c r="Z1860" s="1">
        <v>4506480</v>
      </c>
      <c r="AA1860" s="1">
        <v>4522630</v>
      </c>
      <c r="AB1860" s="1">
        <v>4539110</v>
      </c>
      <c r="AC1860" s="1">
        <v>4555570</v>
      </c>
      <c r="AD1860" s="1">
        <v>4571880</v>
      </c>
      <c r="AE1860" s="1">
        <v>4587770</v>
      </c>
      <c r="AF1860" s="1">
        <v>4603050</v>
      </c>
      <c r="AG1860" s="1">
        <v>461773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>
        <v>644893</v>
      </c>
      <c r="D1862">
        <v>644640</v>
      </c>
      <c r="E1862">
        <v>645257</v>
      </c>
      <c r="F1862">
        <v>646506</v>
      </c>
      <c r="G1862">
        <v>648691</v>
      </c>
      <c r="H1862">
        <v>651512</v>
      </c>
      <c r="I1862">
        <v>654974</v>
      </c>
      <c r="J1862">
        <v>659308</v>
      </c>
      <c r="K1862">
        <v>664175</v>
      </c>
      <c r="L1862">
        <v>669198</v>
      </c>
      <c r="M1862">
        <v>675022</v>
      </c>
      <c r="N1862">
        <v>681101</v>
      </c>
      <c r="O1862">
        <v>687308</v>
      </c>
      <c r="P1862">
        <v>693299</v>
      </c>
      <c r="Q1862">
        <v>699667</v>
      </c>
      <c r="R1862">
        <v>705858</v>
      </c>
      <c r="S1862">
        <v>711769</v>
      </c>
      <c r="T1862">
        <v>717916</v>
      </c>
      <c r="U1862">
        <v>723837</v>
      </c>
      <c r="V1862">
        <v>729633</v>
      </c>
      <c r="W1862">
        <v>735482</v>
      </c>
      <c r="X1862">
        <v>737969</v>
      </c>
      <c r="Y1862">
        <v>740507</v>
      </c>
      <c r="Z1862">
        <v>743297</v>
      </c>
      <c r="AA1862">
        <v>745960</v>
      </c>
      <c r="AB1862">
        <v>748678</v>
      </c>
      <c r="AC1862">
        <v>751394</v>
      </c>
      <c r="AD1862">
        <v>754085</v>
      </c>
      <c r="AE1862">
        <v>756705</v>
      </c>
      <c r="AF1862">
        <v>759226</v>
      </c>
      <c r="AG1862">
        <v>761646</v>
      </c>
    </row>
    <row r="1863" spans="1:33" x14ac:dyDescent="0.25">
      <c r="A1863" t="s">
        <v>1863</v>
      </c>
      <c r="B1863" t="s">
        <v>1</v>
      </c>
      <c r="C1863" s="1">
        <v>1673570</v>
      </c>
      <c r="D1863" s="1">
        <v>1672910</v>
      </c>
      <c r="E1863" s="1">
        <v>1674520</v>
      </c>
      <c r="F1863" s="1">
        <v>1677760</v>
      </c>
      <c r="G1863" s="1">
        <v>1683430</v>
      </c>
      <c r="H1863" s="1">
        <v>1690750</v>
      </c>
      <c r="I1863" s="1">
        <v>1699730</v>
      </c>
      <c r="J1863" s="1">
        <v>1710980</v>
      </c>
      <c r="K1863" s="1">
        <v>1723610</v>
      </c>
      <c r="L1863" s="1">
        <v>1736640</v>
      </c>
      <c r="M1863" s="1">
        <v>1751760</v>
      </c>
      <c r="N1863" s="1">
        <v>1767530</v>
      </c>
      <c r="O1863" s="1">
        <v>1783640</v>
      </c>
      <c r="P1863" s="1">
        <v>1799190</v>
      </c>
      <c r="Q1863" s="1">
        <v>1815710</v>
      </c>
      <c r="R1863" s="1">
        <v>1831780</v>
      </c>
      <c r="S1863" s="1">
        <v>1847120</v>
      </c>
      <c r="T1863" s="1">
        <v>1863070</v>
      </c>
      <c r="U1863" s="1">
        <v>1878440</v>
      </c>
      <c r="V1863" s="1">
        <v>1893480</v>
      </c>
      <c r="W1863" s="1">
        <v>1908660</v>
      </c>
      <c r="X1863" s="1">
        <v>1915110</v>
      </c>
      <c r="Y1863" s="1">
        <v>1921700</v>
      </c>
      <c r="Z1863" s="1">
        <v>1928940</v>
      </c>
      <c r="AA1863" s="1">
        <v>1935850</v>
      </c>
      <c r="AB1863" s="1">
        <v>1942910</v>
      </c>
      <c r="AC1863" s="1">
        <v>1949950</v>
      </c>
      <c r="AD1863" s="1">
        <v>1956940</v>
      </c>
      <c r="AE1863" s="1">
        <v>1963740</v>
      </c>
      <c r="AF1863" s="1">
        <v>1970280</v>
      </c>
      <c r="AG1863" s="1">
        <v>1976560</v>
      </c>
    </row>
    <row r="1864" spans="1:33" x14ac:dyDescent="0.25">
      <c r="A1864" t="s">
        <v>1864</v>
      </c>
      <c r="B1864" t="s">
        <v>1</v>
      </c>
      <c r="C1864" s="1">
        <v>3376400</v>
      </c>
      <c r="D1864" s="1">
        <v>3375080</v>
      </c>
      <c r="E1864" s="1">
        <v>3378310</v>
      </c>
      <c r="F1864" s="1">
        <v>3384850</v>
      </c>
      <c r="G1864" s="1">
        <v>3396290</v>
      </c>
      <c r="H1864" s="1">
        <v>3411060</v>
      </c>
      <c r="I1864" s="1">
        <v>3429180</v>
      </c>
      <c r="J1864" s="1">
        <v>3451870</v>
      </c>
      <c r="K1864" s="1">
        <v>3477360</v>
      </c>
      <c r="L1864" s="1">
        <v>3503660</v>
      </c>
      <c r="M1864" s="1">
        <v>3534150</v>
      </c>
      <c r="N1864" s="1">
        <v>3565970</v>
      </c>
      <c r="O1864" s="1">
        <v>3598470</v>
      </c>
      <c r="P1864" s="1">
        <v>3629840</v>
      </c>
      <c r="Q1864" s="1">
        <v>3663180</v>
      </c>
      <c r="R1864" s="1">
        <v>3695590</v>
      </c>
      <c r="S1864" s="1">
        <v>3726540</v>
      </c>
      <c r="T1864" s="1">
        <v>3758720</v>
      </c>
      <c r="U1864" s="1">
        <v>3789720</v>
      </c>
      <c r="V1864" s="1">
        <v>3820070</v>
      </c>
      <c r="W1864" s="1">
        <v>3850690</v>
      </c>
      <c r="X1864" s="1">
        <v>3863710</v>
      </c>
      <c r="Y1864" s="1">
        <v>3877000</v>
      </c>
      <c r="Z1864" s="1">
        <v>3891610</v>
      </c>
      <c r="AA1864" s="1">
        <v>3905550</v>
      </c>
      <c r="AB1864" s="1">
        <v>3919780</v>
      </c>
      <c r="AC1864" s="1">
        <v>3934000</v>
      </c>
      <c r="AD1864" s="1">
        <v>3948090</v>
      </c>
      <c r="AE1864" s="1">
        <v>3961810</v>
      </c>
      <c r="AF1864" s="1">
        <v>3975000</v>
      </c>
      <c r="AG1864" s="1">
        <v>3987680</v>
      </c>
    </row>
    <row r="1865" spans="1:33" x14ac:dyDescent="0.25">
      <c r="A1865" t="s">
        <v>1865</v>
      </c>
      <c r="B1865" t="s">
        <v>1</v>
      </c>
      <c r="C1865">
        <v>675280</v>
      </c>
      <c r="D1865">
        <v>675016</v>
      </c>
      <c r="E1865">
        <v>675662</v>
      </c>
      <c r="F1865">
        <v>676969</v>
      </c>
      <c r="G1865">
        <v>679258</v>
      </c>
      <c r="H1865">
        <v>682211</v>
      </c>
      <c r="I1865">
        <v>685837</v>
      </c>
      <c r="J1865">
        <v>690374</v>
      </c>
      <c r="K1865">
        <v>695471</v>
      </c>
      <c r="L1865">
        <v>700731</v>
      </c>
      <c r="M1865">
        <v>706829</v>
      </c>
      <c r="N1865">
        <v>713195</v>
      </c>
      <c r="O1865">
        <v>719694</v>
      </c>
      <c r="P1865">
        <v>725968</v>
      </c>
      <c r="Q1865">
        <v>732635</v>
      </c>
      <c r="R1865">
        <v>739118</v>
      </c>
      <c r="S1865">
        <v>745308</v>
      </c>
      <c r="T1865">
        <v>751745</v>
      </c>
      <c r="U1865">
        <v>757945</v>
      </c>
      <c r="V1865">
        <v>764014</v>
      </c>
      <c r="W1865">
        <v>770138</v>
      </c>
      <c r="X1865">
        <v>772742</v>
      </c>
      <c r="Y1865">
        <v>775400</v>
      </c>
      <c r="Z1865">
        <v>778322</v>
      </c>
      <c r="AA1865">
        <v>781110</v>
      </c>
      <c r="AB1865">
        <v>783956</v>
      </c>
      <c r="AC1865">
        <v>786800</v>
      </c>
      <c r="AD1865">
        <v>789617</v>
      </c>
      <c r="AE1865">
        <v>792361</v>
      </c>
      <c r="AF1865">
        <v>795001</v>
      </c>
      <c r="AG1865">
        <v>797536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4724220000000</v>
      </c>
      <c r="D1915" s="1">
        <v>4720580000000</v>
      </c>
      <c r="E1915" s="1">
        <v>4725810000000</v>
      </c>
      <c r="F1915" s="1">
        <v>4724480000000</v>
      </c>
      <c r="G1915" s="1">
        <v>4719020000000</v>
      </c>
      <c r="H1915" s="1">
        <v>4704160000000</v>
      </c>
      <c r="I1915" s="1">
        <v>4690090000000</v>
      </c>
      <c r="J1915" s="1">
        <v>4681390000000</v>
      </c>
      <c r="K1915" s="1">
        <v>4682480000000</v>
      </c>
      <c r="L1915" s="1">
        <v>4682340000000</v>
      </c>
      <c r="M1915" s="1">
        <v>4674510000000</v>
      </c>
      <c r="N1915" s="1">
        <v>4663720000000</v>
      </c>
      <c r="O1915" s="1">
        <v>4651600000000</v>
      </c>
      <c r="P1915" s="1">
        <v>4651330000000</v>
      </c>
      <c r="Q1915" s="1">
        <v>4650940000000</v>
      </c>
      <c r="R1915" s="1">
        <v>4652360000000</v>
      </c>
      <c r="S1915" s="1">
        <v>4645280000000</v>
      </c>
      <c r="T1915" s="1">
        <v>4644870000000</v>
      </c>
      <c r="U1915" s="1">
        <v>4648000000000</v>
      </c>
      <c r="V1915" s="1">
        <v>4648960000000</v>
      </c>
      <c r="W1915" s="1">
        <v>4650230000000</v>
      </c>
      <c r="X1915" s="1">
        <v>4655050000000</v>
      </c>
      <c r="Y1915" s="1">
        <v>4664160000000</v>
      </c>
      <c r="Z1915" s="1">
        <v>4674370000000</v>
      </c>
      <c r="AA1915" s="1">
        <v>4683850000000</v>
      </c>
      <c r="AB1915" s="1">
        <v>4691180000000</v>
      </c>
      <c r="AC1915" s="1">
        <v>4695320000000</v>
      </c>
      <c r="AD1915" s="1">
        <v>4696350000000</v>
      </c>
      <c r="AE1915" s="1">
        <v>4699490000000</v>
      </c>
      <c r="AF1915" s="1">
        <v>4703380000000</v>
      </c>
      <c r="AG1915" s="1">
        <v>4704860000000</v>
      </c>
    </row>
    <row r="1916" spans="1:33" x14ac:dyDescent="0.25">
      <c r="A1916" t="s">
        <v>1916</v>
      </c>
      <c r="B1916" t="s">
        <v>1</v>
      </c>
      <c r="C1916" s="1">
        <v>71732000</v>
      </c>
      <c r="D1916" s="1">
        <v>71676700</v>
      </c>
      <c r="E1916" s="1">
        <v>71756200</v>
      </c>
      <c r="F1916" s="1">
        <v>71735900</v>
      </c>
      <c r="G1916" s="1">
        <v>71653000</v>
      </c>
      <c r="H1916" s="1">
        <v>71427400</v>
      </c>
      <c r="I1916" s="1">
        <v>71213800</v>
      </c>
      <c r="J1916" s="1">
        <v>71081700</v>
      </c>
      <c r="K1916" s="1">
        <v>71098200</v>
      </c>
      <c r="L1916" s="1">
        <v>71096100</v>
      </c>
      <c r="M1916" s="1">
        <v>70977300</v>
      </c>
      <c r="N1916" s="1">
        <v>70813400</v>
      </c>
      <c r="O1916" s="1">
        <v>70629400</v>
      </c>
      <c r="P1916" s="1">
        <v>70625200</v>
      </c>
      <c r="Q1916" s="1">
        <v>70619300</v>
      </c>
      <c r="R1916" s="1">
        <v>70640900</v>
      </c>
      <c r="S1916" s="1">
        <v>70533400</v>
      </c>
      <c r="T1916" s="1">
        <v>70527200</v>
      </c>
      <c r="U1916" s="1">
        <v>70574700</v>
      </c>
      <c r="V1916" s="1">
        <v>70589200</v>
      </c>
      <c r="W1916" s="1">
        <v>70608600</v>
      </c>
      <c r="X1916" s="1">
        <v>70681800</v>
      </c>
      <c r="Y1916" s="1">
        <v>70820000</v>
      </c>
      <c r="Z1916" s="1">
        <v>70975100</v>
      </c>
      <c r="AA1916" s="1">
        <v>71119100</v>
      </c>
      <c r="AB1916" s="1">
        <v>71230300</v>
      </c>
      <c r="AC1916" s="1">
        <v>71293200</v>
      </c>
      <c r="AD1916" s="1">
        <v>71308900</v>
      </c>
      <c r="AE1916" s="1">
        <v>71356400</v>
      </c>
      <c r="AF1916" s="1">
        <v>71415600</v>
      </c>
      <c r="AG1916" s="1">
        <v>71438000</v>
      </c>
    </row>
    <row r="1917" spans="1:33" x14ac:dyDescent="0.25">
      <c r="A1917" t="s">
        <v>1917</v>
      </c>
      <c r="B1917" t="s">
        <v>1</v>
      </c>
      <c r="C1917" s="1">
        <v>1499920000</v>
      </c>
      <c r="D1917" s="1">
        <v>1498760000</v>
      </c>
      <c r="E1917" s="1">
        <v>1500430000</v>
      </c>
      <c r="F1917" s="1">
        <v>1500000000</v>
      </c>
      <c r="G1917" s="1">
        <v>1498270000</v>
      </c>
      <c r="H1917" s="1">
        <v>1493550000</v>
      </c>
      <c r="I1917" s="1">
        <v>1489090000</v>
      </c>
      <c r="J1917" s="1">
        <v>1486320000</v>
      </c>
      <c r="K1917" s="1">
        <v>1486670000</v>
      </c>
      <c r="L1917" s="1">
        <v>1486620000</v>
      </c>
      <c r="M1917" s="1">
        <v>1484140000</v>
      </c>
      <c r="N1917" s="1">
        <v>1480710000</v>
      </c>
      <c r="O1917" s="1">
        <v>1476860000</v>
      </c>
      <c r="P1917" s="1">
        <v>1476780000</v>
      </c>
      <c r="Q1917" s="1">
        <v>1476660000</v>
      </c>
      <c r="R1917" s="1">
        <v>1477100000</v>
      </c>
      <c r="S1917" s="1">
        <v>1474860000</v>
      </c>
      <c r="T1917" s="1">
        <v>1474730000</v>
      </c>
      <c r="U1917" s="1">
        <v>1475720000</v>
      </c>
      <c r="V1917" s="1">
        <v>1476020000</v>
      </c>
      <c r="W1917" s="1">
        <v>1476430000</v>
      </c>
      <c r="X1917" s="1">
        <v>1477960000</v>
      </c>
      <c r="Y1917" s="1">
        <v>1480850000</v>
      </c>
      <c r="Z1917" s="1">
        <v>1484090000</v>
      </c>
      <c r="AA1917" s="1">
        <v>1487100000</v>
      </c>
      <c r="AB1917" s="1">
        <v>1489430000</v>
      </c>
      <c r="AC1917" s="1">
        <v>1490740000</v>
      </c>
      <c r="AD1917" s="1">
        <v>1491070000</v>
      </c>
      <c r="AE1917" s="1">
        <v>1492070000</v>
      </c>
      <c r="AF1917" s="1">
        <v>1493300000</v>
      </c>
      <c r="AG1917" s="1">
        <v>1493770000</v>
      </c>
    </row>
    <row r="1918" spans="1:33" x14ac:dyDescent="0.25">
      <c r="A1918" t="s">
        <v>1918</v>
      </c>
      <c r="B1918" t="s">
        <v>1</v>
      </c>
      <c r="C1918" s="1">
        <v>3974190000</v>
      </c>
      <c r="D1918" s="1">
        <v>3971130000</v>
      </c>
      <c r="E1918" s="1">
        <v>3975530000</v>
      </c>
      <c r="F1918" s="1">
        <v>3974410000</v>
      </c>
      <c r="G1918" s="1">
        <v>3969820000</v>
      </c>
      <c r="H1918" s="1">
        <v>3957320000</v>
      </c>
      <c r="I1918" s="1">
        <v>3945490000</v>
      </c>
      <c r="J1918" s="1">
        <v>3938160000</v>
      </c>
      <c r="K1918" s="1">
        <v>3939080000</v>
      </c>
      <c r="L1918" s="1">
        <v>3938960000</v>
      </c>
      <c r="M1918" s="1">
        <v>3932380000</v>
      </c>
      <c r="N1918" s="1">
        <v>3923300000</v>
      </c>
      <c r="O1918" s="1">
        <v>3913110000</v>
      </c>
      <c r="P1918" s="1">
        <v>3912880000</v>
      </c>
      <c r="Q1918" s="1">
        <v>3912550000</v>
      </c>
      <c r="R1918" s="1">
        <v>3913740000</v>
      </c>
      <c r="S1918" s="1">
        <v>3907790000</v>
      </c>
      <c r="T1918" s="1">
        <v>3907440000</v>
      </c>
      <c r="U1918" s="1">
        <v>3910080000</v>
      </c>
      <c r="V1918" s="1">
        <v>3910880000</v>
      </c>
      <c r="W1918" s="1">
        <v>3911960000</v>
      </c>
      <c r="X1918" s="1">
        <v>3916010000</v>
      </c>
      <c r="Y1918" s="1">
        <v>3923670000</v>
      </c>
      <c r="Z1918" s="1">
        <v>3932260000</v>
      </c>
      <c r="AA1918" s="1">
        <v>3940240000</v>
      </c>
      <c r="AB1918" s="1">
        <v>3946400000</v>
      </c>
      <c r="AC1918" s="1">
        <v>3949880000</v>
      </c>
      <c r="AD1918" s="1">
        <v>3950750000</v>
      </c>
      <c r="AE1918" s="1">
        <v>3953390000</v>
      </c>
      <c r="AF1918" s="1">
        <v>3956670000</v>
      </c>
      <c r="AG1918" s="1">
        <v>3957910000</v>
      </c>
    </row>
    <row r="1919" spans="1:33" x14ac:dyDescent="0.25">
      <c r="A1919" t="s">
        <v>1919</v>
      </c>
      <c r="B1919" t="s">
        <v>1</v>
      </c>
      <c r="C1919" s="1">
        <v>501932000</v>
      </c>
      <c r="D1919" s="1">
        <v>501545000</v>
      </c>
      <c r="E1919" s="1">
        <v>502101000</v>
      </c>
      <c r="F1919" s="1">
        <v>501960000</v>
      </c>
      <c r="G1919" s="1">
        <v>501380000</v>
      </c>
      <c r="H1919" s="1">
        <v>499801000</v>
      </c>
      <c r="I1919" s="1">
        <v>498306000</v>
      </c>
      <c r="J1919" s="1">
        <v>497382000</v>
      </c>
      <c r="K1919" s="1">
        <v>497497000</v>
      </c>
      <c r="L1919" s="1">
        <v>497483000</v>
      </c>
      <c r="M1919" s="1">
        <v>496651000</v>
      </c>
      <c r="N1919" s="1">
        <v>495505000</v>
      </c>
      <c r="O1919" s="1">
        <v>494217000</v>
      </c>
      <c r="P1919" s="1">
        <v>494188000</v>
      </c>
      <c r="Q1919" s="1">
        <v>494147000</v>
      </c>
      <c r="R1919" s="1">
        <v>494297000</v>
      </c>
      <c r="S1919" s="1">
        <v>493545000</v>
      </c>
      <c r="T1919" s="1">
        <v>493502000</v>
      </c>
      <c r="U1919" s="1">
        <v>493835000</v>
      </c>
      <c r="V1919" s="1">
        <v>493936000</v>
      </c>
      <c r="W1919" s="1">
        <v>494072000</v>
      </c>
      <c r="X1919" s="1">
        <v>494584000</v>
      </c>
      <c r="Y1919" s="1">
        <v>495551000</v>
      </c>
      <c r="Z1919" s="1">
        <v>496636000</v>
      </c>
      <c r="AA1919" s="1">
        <v>497644000</v>
      </c>
      <c r="AB1919" s="1">
        <v>498422000</v>
      </c>
      <c r="AC1919" s="1">
        <v>498862000</v>
      </c>
      <c r="AD1919" s="1">
        <v>498972000</v>
      </c>
      <c r="AE1919" s="1">
        <v>499304000</v>
      </c>
      <c r="AF1919" s="1">
        <v>499718000</v>
      </c>
      <c r="AG1919" s="1">
        <v>499875000</v>
      </c>
    </row>
    <row r="1920" spans="1:33" x14ac:dyDescent="0.25">
      <c r="A1920" t="s">
        <v>1920</v>
      </c>
      <c r="B1920" t="s">
        <v>1</v>
      </c>
      <c r="C1920" s="1">
        <v>449235000</v>
      </c>
      <c r="D1920" s="1">
        <v>448889000</v>
      </c>
      <c r="E1920" s="1">
        <v>449386000</v>
      </c>
      <c r="F1920" s="1">
        <v>449260000</v>
      </c>
      <c r="G1920" s="1">
        <v>448741000</v>
      </c>
      <c r="H1920" s="1">
        <v>447328000</v>
      </c>
      <c r="I1920" s="1">
        <v>445990000</v>
      </c>
      <c r="J1920" s="1">
        <v>445162000</v>
      </c>
      <c r="K1920" s="1">
        <v>445266000</v>
      </c>
      <c r="L1920" s="1">
        <v>445253000</v>
      </c>
      <c r="M1920" s="1">
        <v>444509000</v>
      </c>
      <c r="N1920" s="1">
        <v>443482000</v>
      </c>
      <c r="O1920" s="1">
        <v>442330000</v>
      </c>
      <c r="P1920" s="1">
        <v>442304000</v>
      </c>
      <c r="Q1920" s="1">
        <v>442267000</v>
      </c>
      <c r="R1920" s="1">
        <v>442402000</v>
      </c>
      <c r="S1920" s="1">
        <v>441729000</v>
      </c>
      <c r="T1920" s="1">
        <v>441690000</v>
      </c>
      <c r="U1920" s="1">
        <v>441988000</v>
      </c>
      <c r="V1920" s="1">
        <v>442078000</v>
      </c>
      <c r="W1920" s="1">
        <v>442200000</v>
      </c>
      <c r="X1920" s="1">
        <v>442658000</v>
      </c>
      <c r="Y1920" s="1">
        <v>443524000</v>
      </c>
      <c r="Z1920" s="1">
        <v>444495000</v>
      </c>
      <c r="AA1920" s="1">
        <v>445397000</v>
      </c>
      <c r="AB1920" s="1">
        <v>446093000</v>
      </c>
      <c r="AC1920" s="1">
        <v>446487000</v>
      </c>
      <c r="AD1920" s="1">
        <v>446585000</v>
      </c>
      <c r="AE1920" s="1">
        <v>446883000</v>
      </c>
      <c r="AF1920" s="1">
        <v>447254000</v>
      </c>
      <c r="AG1920" s="1">
        <v>447394000</v>
      </c>
    </row>
    <row r="1921" spans="1:33" x14ac:dyDescent="0.25">
      <c r="A1921" t="s">
        <v>1921</v>
      </c>
      <c r="B1921" t="s">
        <v>1</v>
      </c>
      <c r="C1921" s="1">
        <v>32384800</v>
      </c>
      <c r="D1921" s="1">
        <v>32359800</v>
      </c>
      <c r="E1921" s="1">
        <v>32395700</v>
      </c>
      <c r="F1921" s="1">
        <v>32386600</v>
      </c>
      <c r="G1921" s="1">
        <v>32349100</v>
      </c>
      <c r="H1921" s="1">
        <v>32247300</v>
      </c>
      <c r="I1921" s="1">
        <v>32150800</v>
      </c>
      <c r="J1921" s="1">
        <v>32091200</v>
      </c>
      <c r="K1921" s="1">
        <v>32098600</v>
      </c>
      <c r="L1921" s="1">
        <v>32097700</v>
      </c>
      <c r="M1921" s="1">
        <v>32044100</v>
      </c>
      <c r="N1921" s="1">
        <v>31970100</v>
      </c>
      <c r="O1921" s="1">
        <v>31887000</v>
      </c>
      <c r="P1921" s="1">
        <v>31885100</v>
      </c>
      <c r="Q1921" s="1">
        <v>31882500</v>
      </c>
      <c r="R1921" s="1">
        <v>31892200</v>
      </c>
      <c r="S1921" s="1">
        <v>31843700</v>
      </c>
      <c r="T1921" s="1">
        <v>31840800</v>
      </c>
      <c r="U1921" s="1">
        <v>31862300</v>
      </c>
      <c r="V1921" s="1">
        <v>31868900</v>
      </c>
      <c r="W1921" s="1">
        <v>31877600</v>
      </c>
      <c r="X1921" s="1">
        <v>31910700</v>
      </c>
      <c r="Y1921" s="1">
        <v>31973000</v>
      </c>
      <c r="Z1921" s="1">
        <v>32043100</v>
      </c>
      <c r="AA1921" s="1">
        <v>32108100</v>
      </c>
      <c r="AB1921" s="1">
        <v>32158300</v>
      </c>
      <c r="AC1921" s="1">
        <v>32186700</v>
      </c>
      <c r="AD1921" s="1">
        <v>32193800</v>
      </c>
      <c r="AE1921" s="1">
        <v>32215200</v>
      </c>
      <c r="AF1921" s="1">
        <v>32241900</v>
      </c>
      <c r="AG1921" s="1">
        <v>32252100</v>
      </c>
    </row>
    <row r="1922" spans="1:33" x14ac:dyDescent="0.25">
      <c r="A1922" t="s">
        <v>1922</v>
      </c>
      <c r="B1922" t="s">
        <v>1</v>
      </c>
      <c r="C1922" s="1">
        <v>44904300</v>
      </c>
      <c r="D1922" s="1">
        <v>44869700</v>
      </c>
      <c r="E1922" s="1">
        <v>44919500</v>
      </c>
      <c r="F1922" s="1">
        <v>44906800</v>
      </c>
      <c r="G1922" s="1">
        <v>44854900</v>
      </c>
      <c r="H1922" s="1">
        <v>44713700</v>
      </c>
      <c r="I1922" s="1">
        <v>44580000</v>
      </c>
      <c r="J1922" s="1">
        <v>44497200</v>
      </c>
      <c r="K1922" s="1">
        <v>44507600</v>
      </c>
      <c r="L1922" s="1">
        <v>44506300</v>
      </c>
      <c r="M1922" s="1">
        <v>44431900</v>
      </c>
      <c r="N1922" s="1">
        <v>44329300</v>
      </c>
      <c r="O1922" s="1">
        <v>44214100</v>
      </c>
      <c r="P1922" s="1">
        <v>44211500</v>
      </c>
      <c r="Q1922" s="1">
        <v>44207800</v>
      </c>
      <c r="R1922" s="1">
        <v>44221300</v>
      </c>
      <c r="S1922" s="1">
        <v>44154000</v>
      </c>
      <c r="T1922" s="1">
        <v>44150100</v>
      </c>
      <c r="U1922" s="1">
        <v>44179900</v>
      </c>
      <c r="V1922" s="1">
        <v>44189000</v>
      </c>
      <c r="W1922" s="1">
        <v>44201100</v>
      </c>
      <c r="X1922" s="1">
        <v>44246900</v>
      </c>
      <c r="Y1922" s="1">
        <v>44333400</v>
      </c>
      <c r="Z1922" s="1">
        <v>44430600</v>
      </c>
      <c r="AA1922" s="1">
        <v>44520700</v>
      </c>
      <c r="AB1922" s="1">
        <v>44590300</v>
      </c>
      <c r="AC1922" s="1">
        <v>44629700</v>
      </c>
      <c r="AD1922" s="1">
        <v>44639500</v>
      </c>
      <c r="AE1922" s="1">
        <v>44669300</v>
      </c>
      <c r="AF1922" s="1">
        <v>44706300</v>
      </c>
      <c r="AG1922" s="1">
        <v>44720300</v>
      </c>
    </row>
    <row r="1923" spans="1:33" x14ac:dyDescent="0.25">
      <c r="A1923" t="s">
        <v>1923</v>
      </c>
      <c r="B1923" t="s">
        <v>1</v>
      </c>
      <c r="C1923" s="1">
        <v>112293000</v>
      </c>
      <c r="D1923" s="1">
        <v>112206000</v>
      </c>
      <c r="E1923" s="1">
        <v>112331000</v>
      </c>
      <c r="F1923" s="1">
        <v>112299000</v>
      </c>
      <c r="G1923" s="1">
        <v>112169000</v>
      </c>
      <c r="H1923" s="1">
        <v>111816000</v>
      </c>
      <c r="I1923" s="1">
        <v>111482000</v>
      </c>
      <c r="J1923" s="1">
        <v>111275000</v>
      </c>
      <c r="K1923" s="1">
        <v>111301000</v>
      </c>
      <c r="L1923" s="1">
        <v>111297000</v>
      </c>
      <c r="M1923" s="1">
        <v>111111000</v>
      </c>
      <c r="N1923" s="1">
        <v>110855000</v>
      </c>
      <c r="O1923" s="1">
        <v>110567000</v>
      </c>
      <c r="P1923" s="1">
        <v>110560000</v>
      </c>
      <c r="Q1923" s="1">
        <v>110551000</v>
      </c>
      <c r="R1923" s="1">
        <v>110585000</v>
      </c>
      <c r="S1923" s="1">
        <v>110416000</v>
      </c>
      <c r="T1923" s="1">
        <v>110407000</v>
      </c>
      <c r="U1923" s="1">
        <v>110481000</v>
      </c>
      <c r="V1923" s="1">
        <v>110504000</v>
      </c>
      <c r="W1923" s="1">
        <v>110534000</v>
      </c>
      <c r="X1923" s="1">
        <v>110649000</v>
      </c>
      <c r="Y1923" s="1">
        <v>110865000</v>
      </c>
      <c r="Z1923" s="1">
        <v>111108000</v>
      </c>
      <c r="AA1923" s="1">
        <v>111333000</v>
      </c>
      <c r="AB1923" s="1">
        <v>111507000</v>
      </c>
      <c r="AC1923" s="1">
        <v>111606000</v>
      </c>
      <c r="AD1923" s="1">
        <v>111630000</v>
      </c>
      <c r="AE1923" s="1">
        <v>111705000</v>
      </c>
      <c r="AF1923" s="1">
        <v>111798000</v>
      </c>
      <c r="AG1923" s="1">
        <v>111833000</v>
      </c>
    </row>
    <row r="1924" spans="1:33" x14ac:dyDescent="0.25">
      <c r="A1924" t="s">
        <v>1924</v>
      </c>
      <c r="B1924" t="s">
        <v>1</v>
      </c>
      <c r="C1924" s="1">
        <v>191626000</v>
      </c>
      <c r="D1924" s="1">
        <v>191478000</v>
      </c>
      <c r="E1924" s="1">
        <v>191691000</v>
      </c>
      <c r="F1924" s="1">
        <v>191637000</v>
      </c>
      <c r="G1924" s="1">
        <v>191415000</v>
      </c>
      <c r="H1924" s="1">
        <v>190812000</v>
      </c>
      <c r="I1924" s="1">
        <v>190242000</v>
      </c>
      <c r="J1924" s="1">
        <v>189889000</v>
      </c>
      <c r="K1924" s="1">
        <v>189933000</v>
      </c>
      <c r="L1924" s="1">
        <v>189927000</v>
      </c>
      <c r="M1924" s="1">
        <v>189610000</v>
      </c>
      <c r="N1924" s="1">
        <v>189172000</v>
      </c>
      <c r="O1924" s="1">
        <v>188680000</v>
      </c>
      <c r="P1924" s="1">
        <v>188669000</v>
      </c>
      <c r="Q1924" s="1">
        <v>188654000</v>
      </c>
      <c r="R1924" s="1">
        <v>188711000</v>
      </c>
      <c r="S1924" s="1">
        <v>188424000</v>
      </c>
      <c r="T1924" s="1">
        <v>188407000</v>
      </c>
      <c r="U1924" s="1">
        <v>188534000</v>
      </c>
      <c r="V1924" s="1">
        <v>188573000</v>
      </c>
      <c r="W1924" s="1">
        <v>188625000</v>
      </c>
      <c r="X1924" s="1">
        <v>188820000</v>
      </c>
      <c r="Y1924" s="1">
        <v>189190000</v>
      </c>
      <c r="Z1924" s="1">
        <v>189604000</v>
      </c>
      <c r="AA1924" s="1">
        <v>189989000</v>
      </c>
      <c r="AB1924" s="1">
        <v>190286000</v>
      </c>
      <c r="AC1924" s="1">
        <v>190454000</v>
      </c>
      <c r="AD1924" s="1">
        <v>190496000</v>
      </c>
      <c r="AE1924" s="1">
        <v>190623000</v>
      </c>
      <c r="AF1924" s="1">
        <v>190781000</v>
      </c>
      <c r="AG1924" s="1">
        <v>190841000</v>
      </c>
    </row>
    <row r="1925" spans="1:33" x14ac:dyDescent="0.25">
      <c r="A1925" t="s">
        <v>1925</v>
      </c>
      <c r="B1925" t="s">
        <v>1</v>
      </c>
      <c r="C1925" s="1">
        <v>38325200</v>
      </c>
      <c r="D1925" s="1">
        <v>38295600</v>
      </c>
      <c r="E1925" s="1">
        <v>38338100</v>
      </c>
      <c r="F1925" s="1">
        <v>38327300</v>
      </c>
      <c r="G1925" s="1">
        <v>38283000</v>
      </c>
      <c r="H1925" s="1">
        <v>38162500</v>
      </c>
      <c r="I1925" s="1">
        <v>38048300</v>
      </c>
      <c r="J1925" s="1">
        <v>37977700</v>
      </c>
      <c r="K1925" s="1">
        <v>37986600</v>
      </c>
      <c r="L1925" s="1">
        <v>37985400</v>
      </c>
      <c r="M1925" s="1">
        <v>37922000</v>
      </c>
      <c r="N1925" s="1">
        <v>37834400</v>
      </c>
      <c r="O1925" s="1">
        <v>37736100</v>
      </c>
      <c r="P1925" s="1">
        <v>37733900</v>
      </c>
      <c r="Q1925" s="1">
        <v>37730700</v>
      </c>
      <c r="R1925" s="1">
        <v>37742200</v>
      </c>
      <c r="S1925" s="1">
        <v>37684800</v>
      </c>
      <c r="T1925" s="1">
        <v>37681500</v>
      </c>
      <c r="U1925" s="1">
        <v>37706900</v>
      </c>
      <c r="V1925" s="1">
        <v>37714600</v>
      </c>
      <c r="W1925" s="1">
        <v>37725000</v>
      </c>
      <c r="X1925" s="1">
        <v>37764100</v>
      </c>
      <c r="Y1925" s="1">
        <v>37837900</v>
      </c>
      <c r="Z1925" s="1">
        <v>37920800</v>
      </c>
      <c r="AA1925" s="1">
        <v>37997700</v>
      </c>
      <c r="AB1925" s="1">
        <v>38057200</v>
      </c>
      <c r="AC1925" s="1">
        <v>38090700</v>
      </c>
      <c r="AD1925" s="1">
        <v>38099100</v>
      </c>
      <c r="AE1925" s="1">
        <v>38124500</v>
      </c>
      <c r="AF1925" s="1">
        <v>38156100</v>
      </c>
      <c r="AG1925" s="1">
        <v>381681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</row>
    <row r="1941" spans="1:33" x14ac:dyDescent="0.25">
      <c r="A1941" t="s">
        <v>1941</v>
      </c>
      <c r="B1941" t="s">
        <v>1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</row>
    <row r="1942" spans="1:33" x14ac:dyDescent="0.25">
      <c r="A1942" t="s">
        <v>1942</v>
      </c>
      <c r="B1942" t="s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</row>
    <row r="1943" spans="1:33" x14ac:dyDescent="0.25">
      <c r="A1943" t="s">
        <v>1943</v>
      </c>
      <c r="B1943" t="s">
        <v>1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</row>
    <row r="1944" spans="1:33" x14ac:dyDescent="0.25">
      <c r="A1944" t="s">
        <v>1944</v>
      </c>
      <c r="B1944" t="s">
        <v>1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</row>
    <row r="1945" spans="1:33" x14ac:dyDescent="0.25">
      <c r="A1945" t="s">
        <v>1945</v>
      </c>
      <c r="B1945" t="s">
        <v>1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</row>
    <row r="1946" spans="1:33" x14ac:dyDescent="0.25">
      <c r="A1946" t="s">
        <v>1946</v>
      </c>
      <c r="B1946" t="s">
        <v>1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</row>
    <row r="1947" spans="1:33" x14ac:dyDescent="0.25">
      <c r="A1947" t="s">
        <v>1947</v>
      </c>
      <c r="B1947" t="s">
        <v>1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</row>
    <row r="1976" spans="1:33" x14ac:dyDescent="0.25">
      <c r="A1976" t="s">
        <v>1976</v>
      </c>
      <c r="B1976" t="s">
        <v>1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</row>
    <row r="1977" spans="1:33" x14ac:dyDescent="0.25">
      <c r="A1977" t="s">
        <v>1977</v>
      </c>
      <c r="B1977" t="s">
        <v>1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</row>
    <row r="1978" spans="1:33" x14ac:dyDescent="0.25">
      <c r="A1978" t="s">
        <v>1978</v>
      </c>
      <c r="B1978" t="s">
        <v>1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</row>
    <row r="1979" spans="1:33" x14ac:dyDescent="0.25">
      <c r="A1979" t="s">
        <v>1979</v>
      </c>
      <c r="B1979" t="s">
        <v>1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</row>
    <row r="1980" spans="1:33" x14ac:dyDescent="0.25">
      <c r="A1980" t="s">
        <v>1980</v>
      </c>
      <c r="B1980" t="s">
        <v>1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</row>
    <row r="1983" spans="1:33" x14ac:dyDescent="0.25">
      <c r="A1983" t="s">
        <v>1983</v>
      </c>
      <c r="B1983" t="s">
        <v>1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</row>
    <row r="1984" spans="1:33" x14ac:dyDescent="0.25">
      <c r="A1984" t="s">
        <v>1984</v>
      </c>
      <c r="B1984" t="s">
        <v>1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</row>
    <row r="1985" spans="1:33" x14ac:dyDescent="0.25">
      <c r="A1985" t="s">
        <v>1985</v>
      </c>
      <c r="B1985" t="s">
        <v>1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94582600000000</v>
      </c>
      <c r="D2001" s="1">
        <v>109530000000000</v>
      </c>
      <c r="E2001" s="1">
        <v>107930000000000</v>
      </c>
      <c r="F2001" s="1">
        <v>106064000000000</v>
      </c>
      <c r="G2001" s="1">
        <v>103812000000000</v>
      </c>
      <c r="H2001" s="1">
        <v>100913000000000</v>
      </c>
      <c r="I2001" s="1">
        <v>97554100000000</v>
      </c>
      <c r="J2001" s="1">
        <v>94119600000000</v>
      </c>
      <c r="K2001" s="1">
        <v>90308400000000</v>
      </c>
      <c r="L2001" s="1">
        <v>86083100000000</v>
      </c>
      <c r="M2001" s="1">
        <v>81409100000000</v>
      </c>
      <c r="N2001" s="1">
        <v>76415100000000</v>
      </c>
      <c r="O2001" s="1">
        <v>71097100000000</v>
      </c>
      <c r="P2001" s="1">
        <v>66567400000000</v>
      </c>
      <c r="Q2001" s="1">
        <v>61930200000000</v>
      </c>
      <c r="R2001" s="1">
        <v>57547900000000</v>
      </c>
      <c r="S2001" s="1">
        <v>53296700000000</v>
      </c>
      <c r="T2001" s="1">
        <v>49125000000000</v>
      </c>
      <c r="U2001" s="1">
        <v>45181600000000</v>
      </c>
      <c r="V2001" s="1">
        <v>41481400000000</v>
      </c>
      <c r="W2001" s="1">
        <v>38071900000000</v>
      </c>
      <c r="X2001" s="1">
        <v>35044800000000</v>
      </c>
      <c r="Y2001" s="1">
        <v>32444800000000</v>
      </c>
      <c r="Z2001" s="1">
        <v>30287900000000</v>
      </c>
      <c r="AA2001" s="1">
        <v>28472900000000</v>
      </c>
      <c r="AB2001" s="1">
        <v>26993700000000</v>
      </c>
      <c r="AC2001" s="1">
        <v>25768300000000</v>
      </c>
      <c r="AD2001" s="1">
        <v>24754900000000</v>
      </c>
      <c r="AE2001" s="1">
        <v>23907300000000</v>
      </c>
      <c r="AF2001" s="1">
        <v>23197700000000</v>
      </c>
      <c r="AG2001" s="1">
        <v>22590000000000</v>
      </c>
    </row>
    <row r="2002" spans="1:33" x14ac:dyDescent="0.25">
      <c r="A2002" t="s">
        <v>2002</v>
      </c>
      <c r="B2002" t="s">
        <v>1</v>
      </c>
      <c r="C2002" s="1">
        <v>1029680000000</v>
      </c>
      <c r="D2002" s="1">
        <v>1910960000000</v>
      </c>
      <c r="E2002" s="1">
        <v>2678230000000</v>
      </c>
      <c r="F2002" s="1">
        <v>3461490000000</v>
      </c>
      <c r="G2002" s="1">
        <v>4269640000000</v>
      </c>
      <c r="H2002" s="1">
        <v>5104280000000</v>
      </c>
      <c r="I2002" s="1">
        <v>5916700000000</v>
      </c>
      <c r="J2002" s="1">
        <v>6710360000000</v>
      </c>
      <c r="K2002" s="1">
        <v>7445570000000</v>
      </c>
      <c r="L2002" s="1">
        <v>8107520000000</v>
      </c>
      <c r="M2002" s="1">
        <v>8673420000000</v>
      </c>
      <c r="N2002" s="1">
        <v>9451980000000</v>
      </c>
      <c r="O2002" s="1">
        <v>10187200000000</v>
      </c>
      <c r="P2002" s="1">
        <v>10364900000000</v>
      </c>
      <c r="Q2002" s="1">
        <v>10431100000000</v>
      </c>
      <c r="R2002" s="1">
        <v>10403000000000</v>
      </c>
      <c r="S2002" s="1">
        <v>10325700000000</v>
      </c>
      <c r="T2002" s="1">
        <v>10184000000000</v>
      </c>
      <c r="U2002" s="1">
        <v>9973520000000</v>
      </c>
      <c r="V2002" s="1">
        <v>9732020000000</v>
      </c>
      <c r="W2002" s="1">
        <v>9469820000000</v>
      </c>
      <c r="X2002" s="1">
        <v>9216220000000</v>
      </c>
      <c r="Y2002" s="1">
        <v>8985160000000</v>
      </c>
      <c r="Z2002" s="1">
        <v>8800080000000</v>
      </c>
      <c r="AA2002" s="1">
        <v>8656580000000</v>
      </c>
      <c r="AB2002" s="1">
        <v>8563150000000</v>
      </c>
      <c r="AC2002" s="1">
        <v>8513010000000</v>
      </c>
      <c r="AD2002" s="1">
        <v>8496200000000</v>
      </c>
      <c r="AE2002" s="1">
        <v>8511320000000</v>
      </c>
      <c r="AF2002" s="1">
        <v>8545570000000</v>
      </c>
      <c r="AG2002" s="1">
        <v>860430000000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 s="1">
        <v>108074000000</v>
      </c>
      <c r="D2007" s="1">
        <v>266618000000</v>
      </c>
      <c r="E2007" s="1">
        <v>401078000000</v>
      </c>
      <c r="F2007" s="1">
        <v>538745000000</v>
      </c>
      <c r="G2007" s="1">
        <v>673364000000</v>
      </c>
      <c r="H2007" s="1">
        <v>802546000000</v>
      </c>
      <c r="I2007" s="1">
        <v>924798000000</v>
      </c>
      <c r="J2007" s="1">
        <v>1044470000000</v>
      </c>
      <c r="K2007" s="1">
        <v>1156220000000</v>
      </c>
      <c r="L2007" s="1">
        <v>1259790000000</v>
      </c>
      <c r="M2007" s="1">
        <v>1354140000000</v>
      </c>
      <c r="N2007" s="1">
        <v>1441020000000</v>
      </c>
      <c r="O2007" s="1">
        <v>1520460000000</v>
      </c>
      <c r="P2007" s="1">
        <v>1446430000000</v>
      </c>
      <c r="Q2007" s="1">
        <v>1371240000000</v>
      </c>
      <c r="R2007" s="1">
        <v>1299200000000</v>
      </c>
      <c r="S2007" s="1">
        <v>1222360000000</v>
      </c>
      <c r="T2007" s="1">
        <v>1147710000000</v>
      </c>
      <c r="U2007" s="1">
        <v>1076620000000</v>
      </c>
      <c r="V2007" s="1">
        <v>1010590000000</v>
      </c>
      <c r="W2007" s="1">
        <v>948542000000</v>
      </c>
      <c r="X2007" s="1">
        <v>894126000000</v>
      </c>
      <c r="Y2007" s="1">
        <v>847751000000</v>
      </c>
      <c r="Z2007" s="1">
        <v>809949000000</v>
      </c>
      <c r="AA2007" s="1">
        <v>779255000000</v>
      </c>
      <c r="AB2007" s="1">
        <v>756055000000</v>
      </c>
      <c r="AC2007" s="1">
        <v>738189000000</v>
      </c>
      <c r="AD2007" s="1">
        <v>724382000000</v>
      </c>
      <c r="AE2007" s="1">
        <v>714206000000</v>
      </c>
      <c r="AF2007" s="1">
        <v>706935000000</v>
      </c>
      <c r="AG2007" s="1">
        <v>70182400000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2649060000</v>
      </c>
      <c r="D2010" s="1">
        <v>2615090000</v>
      </c>
      <c r="E2010" s="1">
        <v>2195340000</v>
      </c>
      <c r="F2010" s="1">
        <v>1821550000</v>
      </c>
      <c r="G2010" s="1">
        <v>1477330000</v>
      </c>
      <c r="H2010" s="1">
        <v>1164160000</v>
      </c>
      <c r="I2010" s="1">
        <v>894897000</v>
      </c>
      <c r="J2010" s="1">
        <v>660769000</v>
      </c>
      <c r="K2010" s="1">
        <v>461338000</v>
      </c>
      <c r="L2010" s="1">
        <v>296839000</v>
      </c>
      <c r="M2010" s="1">
        <v>167884000</v>
      </c>
      <c r="N2010" s="1">
        <v>75219800</v>
      </c>
      <c r="O2010" s="1">
        <v>189764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011</v>
      </c>
      <c r="B2011" t="s">
        <v>1</v>
      </c>
      <c r="C2011" s="1">
        <v>5793030000000</v>
      </c>
      <c r="D2011" s="1">
        <v>6734290000000</v>
      </c>
      <c r="E2011" s="1">
        <v>6734650000000</v>
      </c>
      <c r="F2011" s="1">
        <v>6752730000000</v>
      </c>
      <c r="G2011" s="1">
        <v>6722370000000</v>
      </c>
      <c r="H2011" s="1">
        <v>6638440000000</v>
      </c>
      <c r="I2011" s="1">
        <v>6566140000000</v>
      </c>
      <c r="J2011" s="1">
        <v>6439770000000</v>
      </c>
      <c r="K2011" s="1">
        <v>6270490000000</v>
      </c>
      <c r="L2011" s="1">
        <v>6058890000000</v>
      </c>
      <c r="M2011" s="1">
        <v>5806230000000</v>
      </c>
      <c r="N2011" s="1">
        <v>5529840000000</v>
      </c>
      <c r="O2011" s="1">
        <v>5226090000000</v>
      </c>
      <c r="P2011" s="1">
        <v>4892410000000</v>
      </c>
      <c r="Q2011" s="1">
        <v>4498670000000</v>
      </c>
      <c r="R2011" s="1">
        <v>4103040000000</v>
      </c>
      <c r="S2011" s="1">
        <v>3708570000000</v>
      </c>
      <c r="T2011" s="1">
        <v>3322950000000</v>
      </c>
      <c r="U2011" s="1">
        <v>2961890000000</v>
      </c>
      <c r="V2011" s="1">
        <v>2626100000000</v>
      </c>
      <c r="W2011" s="1">
        <v>2323310000000</v>
      </c>
      <c r="X2011" s="1">
        <v>2071840000000</v>
      </c>
      <c r="Y2011" s="1">
        <v>1865610000000</v>
      </c>
      <c r="Z2011" s="1">
        <v>1702130000000</v>
      </c>
      <c r="AA2011" s="1">
        <v>1578610000000</v>
      </c>
      <c r="AB2011" s="1">
        <v>1484740000000</v>
      </c>
      <c r="AC2011" s="1">
        <v>1416570000000</v>
      </c>
      <c r="AD2011" s="1">
        <v>1370890000000</v>
      </c>
      <c r="AE2011" s="1">
        <v>1344990000000</v>
      </c>
      <c r="AF2011" s="1">
        <v>1336630000000</v>
      </c>
      <c r="AG2011" s="1">
        <v>1331750000000</v>
      </c>
    </row>
    <row r="2012" spans="1:33" x14ac:dyDescent="0.25">
      <c r="A2012" t="s">
        <v>2012</v>
      </c>
      <c r="B2012" t="s">
        <v>1</v>
      </c>
      <c r="C2012" s="1">
        <v>10453700000000</v>
      </c>
      <c r="D2012" s="1">
        <v>11088800000000</v>
      </c>
      <c r="E2012" s="1">
        <v>10160300000000</v>
      </c>
      <c r="F2012" s="1">
        <v>9362380000000</v>
      </c>
      <c r="G2012" s="1">
        <v>8602250000000</v>
      </c>
      <c r="H2012" s="1">
        <v>7879860000000</v>
      </c>
      <c r="I2012" s="1">
        <v>7238610000000</v>
      </c>
      <c r="J2012" s="1">
        <v>6582650000000</v>
      </c>
      <c r="K2012" s="1">
        <v>5952860000000</v>
      </c>
      <c r="L2012" s="1">
        <v>5343260000000</v>
      </c>
      <c r="M2012" s="1">
        <v>4753700000000</v>
      </c>
      <c r="N2012" s="1">
        <v>4324110000000</v>
      </c>
      <c r="O2012" s="1">
        <v>3888660000000</v>
      </c>
      <c r="P2012" s="1">
        <v>3443640000000</v>
      </c>
      <c r="Q2012" s="1">
        <v>3155830000000</v>
      </c>
      <c r="R2012" s="1">
        <v>2852490000000</v>
      </c>
      <c r="S2012" s="1">
        <v>2550740000000</v>
      </c>
      <c r="T2012" s="1">
        <v>2259640000000</v>
      </c>
      <c r="U2012" s="1">
        <v>1992870000000</v>
      </c>
      <c r="V2012" s="1">
        <v>1741460000000</v>
      </c>
      <c r="W2012" s="1">
        <v>1513920000000</v>
      </c>
      <c r="X2012" s="1">
        <v>1317960000000</v>
      </c>
      <c r="Y2012" s="1">
        <v>1149460000000</v>
      </c>
      <c r="Z2012" s="1">
        <v>1008660000000</v>
      </c>
      <c r="AA2012" s="1">
        <v>894203000000</v>
      </c>
      <c r="AB2012" s="1">
        <v>803165000000</v>
      </c>
      <c r="AC2012" s="1">
        <v>732694000000</v>
      </c>
      <c r="AD2012" s="1">
        <v>681028000000</v>
      </c>
      <c r="AE2012" s="1">
        <v>644844000000</v>
      </c>
      <c r="AF2012" s="1">
        <v>621799000000</v>
      </c>
      <c r="AG2012" s="1">
        <v>603898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 s="1">
        <v>3791100000</v>
      </c>
      <c r="D2017" s="1">
        <v>8593510000</v>
      </c>
      <c r="E2017" s="1">
        <v>12281500000</v>
      </c>
      <c r="F2017" s="1">
        <v>16000200000</v>
      </c>
      <c r="G2017" s="1">
        <v>19411900000</v>
      </c>
      <c r="H2017" s="1">
        <v>22377800000</v>
      </c>
      <c r="I2017" s="1">
        <v>25130700000</v>
      </c>
      <c r="J2017" s="1">
        <v>27781500000</v>
      </c>
      <c r="K2017" s="1">
        <v>30077900000</v>
      </c>
      <c r="L2017" s="1">
        <v>32062000000</v>
      </c>
      <c r="M2017" s="1">
        <v>33740000000</v>
      </c>
      <c r="N2017" s="1">
        <v>35258300000</v>
      </c>
      <c r="O2017" s="1">
        <v>36599800000</v>
      </c>
      <c r="P2017" s="1">
        <v>37782000000</v>
      </c>
      <c r="Q2017" s="1">
        <v>33906700000</v>
      </c>
      <c r="R2017" s="1">
        <v>30339100000</v>
      </c>
      <c r="S2017" s="1">
        <v>27120800000</v>
      </c>
      <c r="T2017" s="1">
        <v>23891500000</v>
      </c>
      <c r="U2017" s="1">
        <v>20849000000</v>
      </c>
      <c r="V2017" s="1">
        <v>18160900000</v>
      </c>
      <c r="W2017" s="1">
        <v>15782100000</v>
      </c>
      <c r="X2017" s="1">
        <v>13506700000</v>
      </c>
      <c r="Y2017" s="1">
        <v>11643900000</v>
      </c>
      <c r="Z2017" s="1">
        <v>10139100000</v>
      </c>
      <c r="AA2017" s="1">
        <v>8990940000</v>
      </c>
      <c r="AB2017" s="1">
        <v>8083190000</v>
      </c>
      <c r="AC2017" s="1">
        <v>7415210000</v>
      </c>
      <c r="AD2017" s="1">
        <v>6930640000</v>
      </c>
      <c r="AE2017" s="1">
        <v>6567670000</v>
      </c>
      <c r="AF2017" s="1">
        <v>6388870000</v>
      </c>
      <c r="AG2017" s="1">
        <v>627128000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67097000000</v>
      </c>
      <c r="D2021" s="1">
        <v>77700600000</v>
      </c>
      <c r="E2021" s="1">
        <v>76565300000</v>
      </c>
      <c r="F2021" s="1">
        <v>75242100000</v>
      </c>
      <c r="G2021" s="1">
        <v>73644300000</v>
      </c>
      <c r="H2021" s="1">
        <v>71587500000</v>
      </c>
      <c r="I2021" s="1">
        <v>69205000000</v>
      </c>
      <c r="J2021" s="1">
        <v>66768500000</v>
      </c>
      <c r="K2021" s="1">
        <v>64064900000</v>
      </c>
      <c r="L2021" s="1">
        <v>61067400000</v>
      </c>
      <c r="M2021" s="1">
        <v>57751700000</v>
      </c>
      <c r="N2021" s="1">
        <v>54208900000</v>
      </c>
      <c r="O2021" s="1">
        <v>50436400000</v>
      </c>
      <c r="P2021" s="1">
        <v>47223000000</v>
      </c>
      <c r="Q2021" s="1">
        <v>43933400000</v>
      </c>
      <c r="R2021" s="1">
        <v>40824500000</v>
      </c>
      <c r="S2021" s="1">
        <v>37808700000</v>
      </c>
      <c r="T2021" s="1">
        <v>34849300000</v>
      </c>
      <c r="U2021" s="1">
        <v>32051900000</v>
      </c>
      <c r="V2021" s="1">
        <v>29426900000</v>
      </c>
      <c r="W2021" s="1">
        <v>27008200000</v>
      </c>
      <c r="X2021" s="1">
        <v>24860800000</v>
      </c>
      <c r="Y2021" s="1">
        <v>23016400000</v>
      </c>
      <c r="Z2021" s="1">
        <v>21486200000</v>
      </c>
      <c r="AA2021" s="1">
        <v>20198700000</v>
      </c>
      <c r="AB2021" s="1">
        <v>19149300000</v>
      </c>
      <c r="AC2021" s="1">
        <v>18280100000</v>
      </c>
      <c r="AD2021" s="1">
        <v>17561100000</v>
      </c>
      <c r="AE2021" s="1">
        <v>16959900000</v>
      </c>
      <c r="AF2021" s="1">
        <v>16456500000</v>
      </c>
      <c r="AG2021" s="1">
        <v>16025400000</v>
      </c>
    </row>
    <row r="2022" spans="1:33" x14ac:dyDescent="0.25">
      <c r="A2022" t="s">
        <v>2022</v>
      </c>
      <c r="B2022" t="s">
        <v>1</v>
      </c>
      <c r="C2022" s="1">
        <v>444111000</v>
      </c>
      <c r="D2022" s="1">
        <v>824214000</v>
      </c>
      <c r="E2022" s="1">
        <v>1155140000</v>
      </c>
      <c r="F2022" s="1">
        <v>1492970000</v>
      </c>
      <c r="G2022" s="1">
        <v>1841530000</v>
      </c>
      <c r="H2022" s="1">
        <v>2201520000</v>
      </c>
      <c r="I2022" s="1">
        <v>2551920000</v>
      </c>
      <c r="J2022" s="1">
        <v>2894240000</v>
      </c>
      <c r="K2022" s="1">
        <v>3211340000</v>
      </c>
      <c r="L2022" s="1">
        <v>3496840000</v>
      </c>
      <c r="M2022" s="1">
        <v>3740920000</v>
      </c>
      <c r="N2022" s="1">
        <v>4076720000</v>
      </c>
      <c r="O2022" s="1">
        <v>4393830000</v>
      </c>
      <c r="P2022" s="1">
        <v>4470460000</v>
      </c>
      <c r="Q2022" s="1">
        <v>4499010000</v>
      </c>
      <c r="R2022" s="1">
        <v>4486920000</v>
      </c>
      <c r="S2022" s="1">
        <v>4453550000</v>
      </c>
      <c r="T2022" s="1">
        <v>4392460000</v>
      </c>
      <c r="U2022" s="1">
        <v>4301660000</v>
      </c>
      <c r="V2022" s="1">
        <v>4197500000</v>
      </c>
      <c r="W2022" s="1">
        <v>4084420000</v>
      </c>
      <c r="X2022" s="1">
        <v>3975040000</v>
      </c>
      <c r="Y2022" s="1">
        <v>3875380000</v>
      </c>
      <c r="Z2022" s="1">
        <v>3795550000</v>
      </c>
      <c r="AA2022" s="1">
        <v>3733660000</v>
      </c>
      <c r="AB2022" s="1">
        <v>3693360000</v>
      </c>
      <c r="AC2022" s="1">
        <v>3671730000</v>
      </c>
      <c r="AD2022" s="1">
        <v>3664480000</v>
      </c>
      <c r="AE2022" s="1">
        <v>3671010000</v>
      </c>
      <c r="AF2022" s="1">
        <v>3685780000</v>
      </c>
      <c r="AG2022" s="1">
        <v>3711110000</v>
      </c>
    </row>
    <row r="2023" spans="1:33" x14ac:dyDescent="0.25">
      <c r="A2023" t="s">
        <v>2023</v>
      </c>
      <c r="B2023" t="s">
        <v>1</v>
      </c>
      <c r="C2023" s="1">
        <v>4687590000</v>
      </c>
      <c r="D2023" s="1">
        <v>5444730000</v>
      </c>
      <c r="E2023" s="1">
        <v>5381280000</v>
      </c>
      <c r="F2023" s="1">
        <v>5304110000</v>
      </c>
      <c r="G2023" s="1">
        <v>5206990000</v>
      </c>
      <c r="H2023" s="1">
        <v>5076640000</v>
      </c>
      <c r="I2023" s="1">
        <v>4922270000</v>
      </c>
      <c r="J2023" s="1">
        <v>4763030000</v>
      </c>
      <c r="K2023" s="1">
        <v>4583670000</v>
      </c>
      <c r="L2023" s="1">
        <v>4375660000</v>
      </c>
      <c r="M2023" s="1">
        <v>4150270000</v>
      </c>
      <c r="N2023" s="1">
        <v>3895670000</v>
      </c>
      <c r="O2023" s="1">
        <v>3624560000</v>
      </c>
      <c r="P2023" s="1">
        <v>3393630000</v>
      </c>
      <c r="Q2023" s="1">
        <v>3157230000</v>
      </c>
      <c r="R2023" s="1">
        <v>2933810000</v>
      </c>
      <c r="S2023" s="1">
        <v>2717090000</v>
      </c>
      <c r="T2023" s="1">
        <v>2504420000</v>
      </c>
      <c r="U2023" s="1">
        <v>2303380000</v>
      </c>
      <c r="V2023" s="1">
        <v>2114740000</v>
      </c>
      <c r="W2023" s="1">
        <v>1940930000</v>
      </c>
      <c r="X2023" s="1">
        <v>1786610000</v>
      </c>
      <c r="Y2023" s="1">
        <v>1654060000</v>
      </c>
      <c r="Z2023" s="1">
        <v>1544100000</v>
      </c>
      <c r="AA2023" s="1">
        <v>1451570000</v>
      </c>
      <c r="AB2023" s="1">
        <v>1376160000</v>
      </c>
      <c r="AC2023" s="1">
        <v>1313690000</v>
      </c>
      <c r="AD2023" s="1">
        <v>1262020000</v>
      </c>
      <c r="AE2023" s="1">
        <v>1218820000</v>
      </c>
      <c r="AF2023" s="1">
        <v>1182640000</v>
      </c>
      <c r="AG2023" s="1">
        <v>1151660000</v>
      </c>
    </row>
    <row r="2024" spans="1:33" x14ac:dyDescent="0.25">
      <c r="A2024" t="s">
        <v>2024</v>
      </c>
      <c r="B2024" t="s">
        <v>1</v>
      </c>
      <c r="C2024" s="1">
        <v>103083000</v>
      </c>
      <c r="D2024" s="1">
        <v>215018000</v>
      </c>
      <c r="E2024" s="1">
        <v>336245000</v>
      </c>
      <c r="F2024" s="1">
        <v>482007000</v>
      </c>
      <c r="G2024" s="1">
        <v>656132000</v>
      </c>
      <c r="H2024" s="1">
        <v>862024000</v>
      </c>
      <c r="I2024" s="1">
        <v>1094240000</v>
      </c>
      <c r="J2024" s="1">
        <v>1354960000</v>
      </c>
      <c r="K2024" s="1">
        <v>1637310000</v>
      </c>
      <c r="L2024" s="1">
        <v>1937560000</v>
      </c>
      <c r="M2024" s="1">
        <v>2248680000</v>
      </c>
      <c r="N2024" s="1">
        <v>2450530000</v>
      </c>
      <c r="O2024" s="1">
        <v>2641150000</v>
      </c>
      <c r="P2024" s="1">
        <v>2687210000</v>
      </c>
      <c r="Q2024" s="1">
        <v>2704370000</v>
      </c>
      <c r="R2024" s="1">
        <v>2697100000</v>
      </c>
      <c r="S2024" s="1">
        <v>2677050000</v>
      </c>
      <c r="T2024" s="1">
        <v>2640320000</v>
      </c>
      <c r="U2024" s="1">
        <v>2585750000</v>
      </c>
      <c r="V2024" s="1">
        <v>2523140000</v>
      </c>
      <c r="W2024" s="1">
        <v>2455160000</v>
      </c>
      <c r="X2024" s="1">
        <v>2389410000</v>
      </c>
      <c r="Y2024" s="1">
        <v>2329500000</v>
      </c>
      <c r="Z2024" s="1">
        <v>2281520000</v>
      </c>
      <c r="AA2024" s="1">
        <v>2244320000</v>
      </c>
      <c r="AB2024" s="1">
        <v>2220090000</v>
      </c>
      <c r="AC2024" s="1">
        <v>2207090000</v>
      </c>
      <c r="AD2024" s="1">
        <v>2202740000</v>
      </c>
      <c r="AE2024" s="1">
        <v>2206660000</v>
      </c>
      <c r="AF2024" s="1">
        <v>2215530000</v>
      </c>
      <c r="AG2024" s="1">
        <v>223076000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 s="1">
        <v>71255200</v>
      </c>
      <c r="D2027" s="1">
        <v>175786000</v>
      </c>
      <c r="E2027" s="1">
        <v>264437000</v>
      </c>
      <c r="F2027" s="1">
        <v>355203000</v>
      </c>
      <c r="G2027" s="1">
        <v>443960000</v>
      </c>
      <c r="H2027" s="1">
        <v>529132000</v>
      </c>
      <c r="I2027" s="1">
        <v>609734000</v>
      </c>
      <c r="J2027" s="1">
        <v>688635000</v>
      </c>
      <c r="K2027" s="1">
        <v>762312000</v>
      </c>
      <c r="L2027" s="1">
        <v>830597000</v>
      </c>
      <c r="M2027" s="1">
        <v>892809000</v>
      </c>
      <c r="N2027" s="1">
        <v>950086000</v>
      </c>
      <c r="O2027" s="1">
        <v>1002460000</v>
      </c>
      <c r="P2027" s="1">
        <v>953653000</v>
      </c>
      <c r="Q2027" s="1">
        <v>904081000</v>
      </c>
      <c r="R2027" s="1">
        <v>856581000</v>
      </c>
      <c r="S2027" s="1">
        <v>805923000</v>
      </c>
      <c r="T2027" s="1">
        <v>756703000</v>
      </c>
      <c r="U2027" s="1">
        <v>709833000</v>
      </c>
      <c r="V2027" s="1">
        <v>666301000</v>
      </c>
      <c r="W2027" s="1">
        <v>625389000</v>
      </c>
      <c r="X2027" s="1">
        <v>589512000</v>
      </c>
      <c r="Y2027" s="1">
        <v>558936000</v>
      </c>
      <c r="Z2027" s="1">
        <v>534012000</v>
      </c>
      <c r="AA2027" s="1">
        <v>513775000</v>
      </c>
      <c r="AB2027" s="1">
        <v>498479000</v>
      </c>
      <c r="AC2027" s="1">
        <v>486700000</v>
      </c>
      <c r="AD2027" s="1">
        <v>477597000</v>
      </c>
      <c r="AE2027" s="1">
        <v>470888000</v>
      </c>
      <c r="AF2027" s="1">
        <v>466094000</v>
      </c>
      <c r="AG2027" s="1">
        <v>46272400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734660</v>
      </c>
      <c r="D2030" s="1">
        <v>1712410</v>
      </c>
      <c r="E2030" s="1">
        <v>1437550</v>
      </c>
      <c r="F2030" s="1">
        <v>1192780</v>
      </c>
      <c r="G2030">
        <v>967382</v>
      </c>
      <c r="H2030">
        <v>762317</v>
      </c>
      <c r="I2030">
        <v>585996</v>
      </c>
      <c r="J2030">
        <v>432685</v>
      </c>
      <c r="K2030">
        <v>302093</v>
      </c>
      <c r="L2030">
        <v>194376</v>
      </c>
      <c r="M2030">
        <v>109934</v>
      </c>
      <c r="N2030">
        <v>49255.4</v>
      </c>
      <c r="O2030">
        <v>12426.1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031</v>
      </c>
      <c r="B2031" t="s">
        <v>1</v>
      </c>
      <c r="C2031" s="1">
        <v>4109580000</v>
      </c>
      <c r="D2031" s="1">
        <v>4777310000</v>
      </c>
      <c r="E2031" s="1">
        <v>4777570000</v>
      </c>
      <c r="F2031" s="1">
        <v>4790390000</v>
      </c>
      <c r="G2031" s="1">
        <v>4768850000</v>
      </c>
      <c r="H2031" s="1">
        <v>4709310000</v>
      </c>
      <c r="I2031" s="1">
        <v>4658020000</v>
      </c>
      <c r="J2031" s="1">
        <v>4568380000</v>
      </c>
      <c r="K2031" s="1">
        <v>4448290000</v>
      </c>
      <c r="L2031" s="1">
        <v>4298180000</v>
      </c>
      <c r="M2031" s="1">
        <v>4118940000</v>
      </c>
      <c r="N2031" s="1">
        <v>3922880000</v>
      </c>
      <c r="O2031" s="1">
        <v>3707390000</v>
      </c>
      <c r="P2031" s="1">
        <v>3470680000</v>
      </c>
      <c r="Q2031" s="1">
        <v>3191360000</v>
      </c>
      <c r="R2031" s="1">
        <v>2910700000</v>
      </c>
      <c r="S2031" s="1">
        <v>2630860000</v>
      </c>
      <c r="T2031" s="1">
        <v>2357310000</v>
      </c>
      <c r="U2031" s="1">
        <v>2101170000</v>
      </c>
      <c r="V2031" s="1">
        <v>1862960000</v>
      </c>
      <c r="W2031" s="1">
        <v>1648160000</v>
      </c>
      <c r="X2031" s="1">
        <v>1469770000</v>
      </c>
      <c r="Y2031" s="1">
        <v>1323470000</v>
      </c>
      <c r="Z2031" s="1">
        <v>1207490000</v>
      </c>
      <c r="AA2031" s="1">
        <v>1119870000</v>
      </c>
      <c r="AB2031" s="1">
        <v>1053270000</v>
      </c>
      <c r="AC2031" s="1">
        <v>1004920000</v>
      </c>
      <c r="AD2031" s="1">
        <v>972508000</v>
      </c>
      <c r="AE2031" s="1">
        <v>954134000</v>
      </c>
      <c r="AF2031" s="1">
        <v>948204000</v>
      </c>
      <c r="AG2031" s="1">
        <v>944744000</v>
      </c>
    </row>
    <row r="2032" spans="1:33" x14ac:dyDescent="0.25">
      <c r="A2032" t="s">
        <v>2032</v>
      </c>
      <c r="B2032" t="s">
        <v>1</v>
      </c>
      <c r="C2032" s="1">
        <v>4508750000</v>
      </c>
      <c r="D2032" s="1">
        <v>4782710000</v>
      </c>
      <c r="E2032" s="1">
        <v>4382240000</v>
      </c>
      <c r="F2032" s="1">
        <v>4038080000</v>
      </c>
      <c r="G2032" s="1">
        <v>3710230000</v>
      </c>
      <c r="H2032" s="1">
        <v>3398650000</v>
      </c>
      <c r="I2032" s="1">
        <v>3122080000</v>
      </c>
      <c r="J2032" s="1">
        <v>2839150000</v>
      </c>
      <c r="K2032" s="1">
        <v>2567520000</v>
      </c>
      <c r="L2032" s="1">
        <v>2304590000</v>
      </c>
      <c r="M2032" s="1">
        <v>2050310000</v>
      </c>
      <c r="N2032" s="1">
        <v>1865030000</v>
      </c>
      <c r="O2032" s="1">
        <v>1677210000</v>
      </c>
      <c r="P2032" s="1">
        <v>1485270000</v>
      </c>
      <c r="Q2032" s="1">
        <v>1361140000</v>
      </c>
      <c r="R2032" s="1">
        <v>1230300000</v>
      </c>
      <c r="S2032" s="1">
        <v>1100150000</v>
      </c>
      <c r="T2032" s="1">
        <v>974602000</v>
      </c>
      <c r="U2032" s="1">
        <v>859542000</v>
      </c>
      <c r="V2032" s="1">
        <v>751107000</v>
      </c>
      <c r="W2032" s="1">
        <v>652966000</v>
      </c>
      <c r="X2032" s="1">
        <v>568449000</v>
      </c>
      <c r="Y2032" s="1">
        <v>495771000</v>
      </c>
      <c r="Z2032" s="1">
        <v>435045000</v>
      </c>
      <c r="AA2032" s="1">
        <v>385677000</v>
      </c>
      <c r="AB2032" s="1">
        <v>346412000</v>
      </c>
      <c r="AC2032" s="1">
        <v>316017000</v>
      </c>
      <c r="AD2032" s="1">
        <v>293733000</v>
      </c>
      <c r="AE2032" s="1">
        <v>278127000</v>
      </c>
      <c r="AF2032" s="1">
        <v>268187000</v>
      </c>
      <c r="AG2032" s="1">
        <v>260467000</v>
      </c>
    </row>
    <row r="2033" spans="1:33" x14ac:dyDescent="0.25">
      <c r="A2033" t="s">
        <v>2033</v>
      </c>
      <c r="B2033" t="s">
        <v>1</v>
      </c>
      <c r="C2033" s="1">
        <v>287107000</v>
      </c>
      <c r="D2033" s="1">
        <v>334761000</v>
      </c>
      <c r="E2033" s="1">
        <v>335784000</v>
      </c>
      <c r="F2033" s="1">
        <v>337694000</v>
      </c>
      <c r="G2033" s="1">
        <v>337181000</v>
      </c>
      <c r="H2033" s="1">
        <v>333965000</v>
      </c>
      <c r="I2033" s="1">
        <v>331313000</v>
      </c>
      <c r="J2033" s="1">
        <v>325881000</v>
      </c>
      <c r="K2033" s="1">
        <v>318252000</v>
      </c>
      <c r="L2033" s="1">
        <v>307983000</v>
      </c>
      <c r="M2033" s="1">
        <v>296015000</v>
      </c>
      <c r="N2033" s="1">
        <v>281927000</v>
      </c>
      <c r="O2033" s="1">
        <v>266444000</v>
      </c>
      <c r="P2033" s="1">
        <v>249435000</v>
      </c>
      <c r="Q2033" s="1">
        <v>229364000</v>
      </c>
      <c r="R2033" s="1">
        <v>209197000</v>
      </c>
      <c r="S2033" s="1">
        <v>189088000</v>
      </c>
      <c r="T2033" s="1">
        <v>169431000</v>
      </c>
      <c r="U2033" s="1">
        <v>151026000</v>
      </c>
      <c r="V2033" s="1">
        <v>133909000</v>
      </c>
      <c r="W2033" s="1">
        <v>118473000</v>
      </c>
      <c r="X2033" s="1">
        <v>105655000</v>
      </c>
      <c r="Y2033" s="1">
        <v>95142400</v>
      </c>
      <c r="Z2033" s="1">
        <v>86808800</v>
      </c>
      <c r="AA2033" s="1">
        <v>80512700</v>
      </c>
      <c r="AB2033" s="1">
        <v>75727500</v>
      </c>
      <c r="AC2033" s="1">
        <v>72253000</v>
      </c>
      <c r="AD2033" s="1">
        <v>69924600</v>
      </c>
      <c r="AE2033" s="1">
        <v>68604800</v>
      </c>
      <c r="AF2033" s="1">
        <v>68179300</v>
      </c>
      <c r="AG2033" s="1">
        <v>67931400</v>
      </c>
    </row>
    <row r="2034" spans="1:33" x14ac:dyDescent="0.25">
      <c r="A2034" t="s">
        <v>2034</v>
      </c>
      <c r="B2034" t="s">
        <v>1</v>
      </c>
      <c r="C2034" s="1">
        <v>1046530000</v>
      </c>
      <c r="D2034" s="1">
        <v>1247690000</v>
      </c>
      <c r="E2034" s="1">
        <v>1275610000</v>
      </c>
      <c r="F2034" s="1">
        <v>1303700000</v>
      </c>
      <c r="G2034" s="1">
        <v>1321940000</v>
      </c>
      <c r="H2034" s="1">
        <v>1330770000</v>
      </c>
      <c r="I2034" s="1">
        <v>1338710000</v>
      </c>
      <c r="J2034" s="1">
        <v>1329170000</v>
      </c>
      <c r="K2034" s="1">
        <v>1309060000</v>
      </c>
      <c r="L2034" s="1">
        <v>1276950000</v>
      </c>
      <c r="M2034" s="1">
        <v>1232450000</v>
      </c>
      <c r="N2034" s="1">
        <v>1121080000</v>
      </c>
      <c r="O2034" s="1">
        <v>1008180000</v>
      </c>
      <c r="P2034" s="1">
        <v>892804000</v>
      </c>
      <c r="Q2034" s="1">
        <v>818184000</v>
      </c>
      <c r="R2034" s="1">
        <v>739540000</v>
      </c>
      <c r="S2034" s="1">
        <v>661307000</v>
      </c>
      <c r="T2034" s="1">
        <v>585837000</v>
      </c>
      <c r="U2034" s="1">
        <v>516674000</v>
      </c>
      <c r="V2034" s="1">
        <v>451494000</v>
      </c>
      <c r="W2034" s="1">
        <v>392500000</v>
      </c>
      <c r="X2034" s="1">
        <v>341697000</v>
      </c>
      <c r="Y2034" s="1">
        <v>298010000</v>
      </c>
      <c r="Z2034" s="1">
        <v>261508000</v>
      </c>
      <c r="AA2034" s="1">
        <v>231832000</v>
      </c>
      <c r="AB2034" s="1">
        <v>208230000</v>
      </c>
      <c r="AC2034" s="1">
        <v>189959000</v>
      </c>
      <c r="AD2034" s="1">
        <v>176564000</v>
      </c>
      <c r="AE2034" s="1">
        <v>167183000</v>
      </c>
      <c r="AF2034" s="1">
        <v>161208000</v>
      </c>
      <c r="AG2034" s="1">
        <v>156567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 s="1">
        <v>2499530</v>
      </c>
      <c r="D2037" s="1">
        <v>5665840</v>
      </c>
      <c r="E2037" s="1">
        <v>8097370</v>
      </c>
      <c r="F2037" s="1">
        <v>10549200</v>
      </c>
      <c r="G2037" s="1">
        <v>12798600</v>
      </c>
      <c r="H2037" s="1">
        <v>14754100</v>
      </c>
      <c r="I2037" s="1">
        <v>16569100</v>
      </c>
      <c r="J2037" s="1">
        <v>18316800</v>
      </c>
      <c r="K2037" s="1">
        <v>19830800</v>
      </c>
      <c r="L2037" s="1">
        <v>21139000</v>
      </c>
      <c r="M2037" s="1">
        <v>22245400</v>
      </c>
      <c r="N2037" s="1">
        <v>23246400</v>
      </c>
      <c r="O2037" s="1">
        <v>24130800</v>
      </c>
      <c r="P2037" s="1">
        <v>24910300</v>
      </c>
      <c r="Q2037" s="1">
        <v>22355200</v>
      </c>
      <c r="R2037" s="1">
        <v>20003100</v>
      </c>
      <c r="S2037" s="1">
        <v>17881200</v>
      </c>
      <c r="T2037" s="1">
        <v>15752000</v>
      </c>
      <c r="U2037" s="1">
        <v>13746100</v>
      </c>
      <c r="V2037" s="1">
        <v>11973800</v>
      </c>
      <c r="W2037" s="1">
        <v>10405400</v>
      </c>
      <c r="X2037" s="1">
        <v>8905180</v>
      </c>
      <c r="Y2037" s="1">
        <v>7677030</v>
      </c>
      <c r="Z2037" s="1">
        <v>6684880</v>
      </c>
      <c r="AA2037" s="1">
        <v>5927870</v>
      </c>
      <c r="AB2037" s="1">
        <v>5329370</v>
      </c>
      <c r="AC2037" s="1">
        <v>4888960</v>
      </c>
      <c r="AD2037" s="1">
        <v>4569480</v>
      </c>
      <c r="AE2037" s="1">
        <v>4330170</v>
      </c>
      <c r="AF2037" s="1">
        <v>4212290</v>
      </c>
      <c r="AG2037" s="1">
        <v>413476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759323000000</v>
      </c>
      <c r="D2041" s="1">
        <v>879322000000</v>
      </c>
      <c r="E2041" s="1">
        <v>866474000000</v>
      </c>
      <c r="F2041" s="1">
        <v>851499000000</v>
      </c>
      <c r="G2041" s="1">
        <v>833418000000</v>
      </c>
      <c r="H2041" s="1">
        <v>810141000000</v>
      </c>
      <c r="I2041" s="1">
        <v>783179000000</v>
      </c>
      <c r="J2041" s="1">
        <v>755606000000</v>
      </c>
      <c r="K2041" s="1">
        <v>725009000000</v>
      </c>
      <c r="L2041" s="1">
        <v>691088000000</v>
      </c>
      <c r="M2041" s="1">
        <v>653564000000</v>
      </c>
      <c r="N2041" s="1">
        <v>613472000000</v>
      </c>
      <c r="O2041" s="1">
        <v>570778000000</v>
      </c>
      <c r="P2041" s="1">
        <v>534413000000</v>
      </c>
      <c r="Q2041" s="1">
        <v>497185000000</v>
      </c>
      <c r="R2041" s="1">
        <v>462003000000</v>
      </c>
      <c r="S2041" s="1">
        <v>427873000000</v>
      </c>
      <c r="T2041" s="1">
        <v>394383000000</v>
      </c>
      <c r="U2041" s="1">
        <v>362725000000</v>
      </c>
      <c r="V2041" s="1">
        <v>333018000000</v>
      </c>
      <c r="W2041" s="1">
        <v>305647000000</v>
      </c>
      <c r="X2041" s="1">
        <v>281345000000</v>
      </c>
      <c r="Y2041" s="1">
        <v>260472000000</v>
      </c>
      <c r="Z2041" s="1">
        <v>243155000000</v>
      </c>
      <c r="AA2041" s="1">
        <v>228585000000</v>
      </c>
      <c r="AB2041" s="1">
        <v>216709000000</v>
      </c>
      <c r="AC2041" s="1">
        <v>206872000000</v>
      </c>
      <c r="AD2041" s="1">
        <v>198736000000</v>
      </c>
      <c r="AE2041" s="1">
        <v>191932000000</v>
      </c>
      <c r="AF2041" s="1">
        <v>186235000000</v>
      </c>
      <c r="AG2041" s="1">
        <v>181356000000</v>
      </c>
    </row>
    <row r="2042" spans="1:33" x14ac:dyDescent="0.25">
      <c r="A2042" t="s">
        <v>2042</v>
      </c>
      <c r="B2042" t="s">
        <v>1</v>
      </c>
      <c r="C2042" s="1">
        <v>10154800000</v>
      </c>
      <c r="D2042" s="1">
        <v>18845900000</v>
      </c>
      <c r="E2042" s="1">
        <v>26412700000</v>
      </c>
      <c r="F2042" s="1">
        <v>34137200000</v>
      </c>
      <c r="G2042" s="1">
        <v>42107200000</v>
      </c>
      <c r="H2042" s="1">
        <v>50338500000</v>
      </c>
      <c r="I2042" s="1">
        <v>58350600000</v>
      </c>
      <c r="J2042" s="1">
        <v>66177600000</v>
      </c>
      <c r="K2042" s="1">
        <v>73428300000</v>
      </c>
      <c r="L2042" s="1">
        <v>79956400000</v>
      </c>
      <c r="M2042" s="1">
        <v>85537300000</v>
      </c>
      <c r="N2042" s="1">
        <v>93215500000</v>
      </c>
      <c r="O2042" s="1">
        <v>100466000000</v>
      </c>
      <c r="P2042" s="1">
        <v>102218000000</v>
      </c>
      <c r="Q2042" s="1">
        <v>102871000000</v>
      </c>
      <c r="R2042" s="1">
        <v>102595000000</v>
      </c>
      <c r="S2042" s="1">
        <v>101832000000</v>
      </c>
      <c r="T2042" s="1">
        <v>100435000000</v>
      </c>
      <c r="U2042" s="1">
        <v>98359000000</v>
      </c>
      <c r="V2042" s="1">
        <v>95977300000</v>
      </c>
      <c r="W2042" s="1">
        <v>93391500000</v>
      </c>
      <c r="X2042" s="1">
        <v>90890500000</v>
      </c>
      <c r="Y2042" s="1">
        <v>88611700000</v>
      </c>
      <c r="Z2042" s="1">
        <v>86786500000</v>
      </c>
      <c r="AA2042" s="1">
        <v>85371300000</v>
      </c>
      <c r="AB2042" s="1">
        <v>84449900000</v>
      </c>
      <c r="AC2042" s="1">
        <v>83955400000</v>
      </c>
      <c r="AD2042" s="1">
        <v>83789600000</v>
      </c>
      <c r="AE2042" s="1">
        <v>83938800000</v>
      </c>
      <c r="AF2042" s="1">
        <v>84276500000</v>
      </c>
      <c r="AG2042" s="1">
        <v>84855700000</v>
      </c>
    </row>
    <row r="2043" spans="1:33" x14ac:dyDescent="0.25">
      <c r="A2043" t="s">
        <v>2043</v>
      </c>
      <c r="B2043" t="s">
        <v>1</v>
      </c>
      <c r="C2043" s="1">
        <v>56765700000</v>
      </c>
      <c r="D2043" s="1">
        <v>65934500000</v>
      </c>
      <c r="E2043" s="1">
        <v>65166200000</v>
      </c>
      <c r="F2043" s="1">
        <v>64231700000</v>
      </c>
      <c r="G2043" s="1">
        <v>63055500000</v>
      </c>
      <c r="H2043" s="1">
        <v>61477100000</v>
      </c>
      <c r="I2043" s="1">
        <v>59607600000</v>
      </c>
      <c r="J2043" s="1">
        <v>57679300000</v>
      </c>
      <c r="K2043" s="1">
        <v>55507300000</v>
      </c>
      <c r="L2043" s="1">
        <v>52988400000</v>
      </c>
      <c r="M2043" s="1">
        <v>50258900000</v>
      </c>
      <c r="N2043" s="1">
        <v>47175800000</v>
      </c>
      <c r="O2043" s="1">
        <v>43892700000</v>
      </c>
      <c r="P2043" s="1">
        <v>41096200000</v>
      </c>
      <c r="Q2043" s="1">
        <v>38233400000</v>
      </c>
      <c r="R2043" s="1">
        <v>35527900000</v>
      </c>
      <c r="S2043" s="1">
        <v>32903400000</v>
      </c>
      <c r="T2043" s="1">
        <v>30328000000</v>
      </c>
      <c r="U2043" s="1">
        <v>27893500000</v>
      </c>
      <c r="V2043" s="1">
        <v>25609100000</v>
      </c>
      <c r="W2043" s="1">
        <v>23504200000</v>
      </c>
      <c r="X2043" s="1">
        <v>21635400000</v>
      </c>
      <c r="Y2043" s="1">
        <v>20030300000</v>
      </c>
      <c r="Z2043" s="1">
        <v>18698700000</v>
      </c>
      <c r="AA2043" s="1">
        <v>17578200000</v>
      </c>
      <c r="AB2043" s="1">
        <v>16665000000</v>
      </c>
      <c r="AC2043" s="1">
        <v>15908500000</v>
      </c>
      <c r="AD2043" s="1">
        <v>15282800000</v>
      </c>
      <c r="AE2043" s="1">
        <v>14759600000</v>
      </c>
      <c r="AF2043" s="1">
        <v>14321500000</v>
      </c>
      <c r="AG2043" s="1">
        <v>13946400000</v>
      </c>
    </row>
    <row r="2044" spans="1:33" x14ac:dyDescent="0.25">
      <c r="A2044" t="s">
        <v>2044</v>
      </c>
      <c r="B2044" t="s">
        <v>1</v>
      </c>
      <c r="C2044" s="1">
        <v>2499420000</v>
      </c>
      <c r="D2044" s="1">
        <v>5213470000</v>
      </c>
      <c r="E2044" s="1">
        <v>8152840000</v>
      </c>
      <c r="F2044" s="1">
        <v>11687100000</v>
      </c>
      <c r="G2044" s="1">
        <v>15909100000</v>
      </c>
      <c r="H2044" s="1">
        <v>20901300000</v>
      </c>
      <c r="I2044" s="1">
        <v>26531600000</v>
      </c>
      <c r="J2044" s="1">
        <v>32853200000</v>
      </c>
      <c r="K2044" s="1">
        <v>39699400000</v>
      </c>
      <c r="L2044" s="1">
        <v>46979500000</v>
      </c>
      <c r="M2044" s="1">
        <v>54523200000</v>
      </c>
      <c r="N2044" s="1">
        <v>59417400000</v>
      </c>
      <c r="O2044" s="1">
        <v>64039200000</v>
      </c>
      <c r="P2044" s="1">
        <v>65156000000</v>
      </c>
      <c r="Q2044" s="1">
        <v>65572100000</v>
      </c>
      <c r="R2044" s="1">
        <v>65395900000</v>
      </c>
      <c r="S2044" s="1">
        <v>64909600000</v>
      </c>
      <c r="T2044" s="1">
        <v>64019200000</v>
      </c>
      <c r="U2044" s="1">
        <v>62695900000</v>
      </c>
      <c r="V2044" s="1">
        <v>61177800000</v>
      </c>
      <c r="W2044" s="1">
        <v>59529600000</v>
      </c>
      <c r="X2044" s="1">
        <v>57935400000</v>
      </c>
      <c r="Y2044" s="1">
        <v>56482900000</v>
      </c>
      <c r="Z2044" s="1">
        <v>55319400000</v>
      </c>
      <c r="AA2044" s="1">
        <v>54417300000</v>
      </c>
      <c r="AB2044" s="1">
        <v>53830000000</v>
      </c>
      <c r="AC2044" s="1">
        <v>53514800000</v>
      </c>
      <c r="AD2044" s="1">
        <v>53409100000</v>
      </c>
      <c r="AE2044" s="1">
        <v>53504200000</v>
      </c>
      <c r="AF2044" s="1">
        <v>53719500000</v>
      </c>
      <c r="AG2044" s="1">
        <v>5408870000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 s="1">
        <v>941644000</v>
      </c>
      <c r="D2047" s="1">
        <v>2323020000</v>
      </c>
      <c r="E2047" s="1">
        <v>3494560000</v>
      </c>
      <c r="F2047" s="1">
        <v>4694040000</v>
      </c>
      <c r="G2047" s="1">
        <v>5866970000</v>
      </c>
      <c r="H2047" s="1">
        <v>6992530000</v>
      </c>
      <c r="I2047" s="1">
        <v>8057700000</v>
      </c>
      <c r="J2047" s="1">
        <v>9100380000</v>
      </c>
      <c r="K2047" s="1">
        <v>10074000000</v>
      </c>
      <c r="L2047" s="1">
        <v>10976400000</v>
      </c>
      <c r="M2047" s="1">
        <v>11798600000</v>
      </c>
      <c r="N2047" s="1">
        <v>12555500000</v>
      </c>
      <c r="O2047" s="1">
        <v>13247600000</v>
      </c>
      <c r="P2047" s="1">
        <v>12602600000</v>
      </c>
      <c r="Q2047" s="1">
        <v>11947500000</v>
      </c>
      <c r="R2047" s="1">
        <v>11319800000</v>
      </c>
      <c r="S2047" s="1">
        <v>10650300000</v>
      </c>
      <c r="T2047" s="1">
        <v>9999910000</v>
      </c>
      <c r="U2047" s="1">
        <v>9380510000</v>
      </c>
      <c r="V2047" s="1">
        <v>8805230000</v>
      </c>
      <c r="W2047" s="1">
        <v>8264570000</v>
      </c>
      <c r="X2047" s="1">
        <v>7790450000</v>
      </c>
      <c r="Y2047" s="1">
        <v>7386390000</v>
      </c>
      <c r="Z2047" s="1">
        <v>7057030000</v>
      </c>
      <c r="AA2047" s="1">
        <v>6789590000</v>
      </c>
      <c r="AB2047" s="1">
        <v>6587450000</v>
      </c>
      <c r="AC2047" s="1">
        <v>6431780000</v>
      </c>
      <c r="AD2047" s="1">
        <v>6311490000</v>
      </c>
      <c r="AE2047" s="1">
        <v>6222820000</v>
      </c>
      <c r="AF2047" s="1">
        <v>6159470000</v>
      </c>
      <c r="AG2047" s="1">
        <v>611494000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27062500</v>
      </c>
      <c r="D2050" s="1">
        <v>26715400</v>
      </c>
      <c r="E2050" s="1">
        <v>22427300</v>
      </c>
      <c r="F2050" s="1">
        <v>18608600</v>
      </c>
      <c r="G2050" s="1">
        <v>15092100</v>
      </c>
      <c r="H2050" s="1">
        <v>11892900</v>
      </c>
      <c r="I2050" s="1">
        <v>9142140</v>
      </c>
      <c r="J2050" s="1">
        <v>6750320</v>
      </c>
      <c r="K2050" s="1">
        <v>4712960</v>
      </c>
      <c r="L2050" s="1">
        <v>3032460</v>
      </c>
      <c r="M2050" s="1">
        <v>1715080</v>
      </c>
      <c r="N2050">
        <v>768434</v>
      </c>
      <c r="O2050">
        <v>19386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051</v>
      </c>
      <c r="B2051" t="s">
        <v>1</v>
      </c>
      <c r="C2051" s="1">
        <v>46507300000</v>
      </c>
      <c r="D2051" s="1">
        <v>54063800000</v>
      </c>
      <c r="E2051" s="1">
        <v>54066800000</v>
      </c>
      <c r="F2051" s="1">
        <v>54211900000</v>
      </c>
      <c r="G2051" s="1">
        <v>53968100000</v>
      </c>
      <c r="H2051" s="1">
        <v>53294300000</v>
      </c>
      <c r="I2051" s="1">
        <v>52713900000</v>
      </c>
      <c r="J2051" s="1">
        <v>51699400000</v>
      </c>
      <c r="K2051" s="1">
        <v>50340400000</v>
      </c>
      <c r="L2051" s="1">
        <v>48641700000</v>
      </c>
      <c r="M2051" s="1">
        <v>46613300000</v>
      </c>
      <c r="N2051" s="1">
        <v>44394400000</v>
      </c>
      <c r="O2051" s="1">
        <v>41955800000</v>
      </c>
      <c r="P2051" s="1">
        <v>39277000000</v>
      </c>
      <c r="Q2051" s="1">
        <v>36116000000</v>
      </c>
      <c r="R2051" s="1">
        <v>32939800000</v>
      </c>
      <c r="S2051" s="1">
        <v>29772900000</v>
      </c>
      <c r="T2051" s="1">
        <v>26677100000</v>
      </c>
      <c r="U2051" s="1">
        <v>23778500000</v>
      </c>
      <c r="V2051" s="1">
        <v>21082700000</v>
      </c>
      <c r="W2051" s="1">
        <v>18651800000</v>
      </c>
      <c r="X2051" s="1">
        <v>16633100000</v>
      </c>
      <c r="Y2051" s="1">
        <v>14977400000</v>
      </c>
      <c r="Z2051" s="1">
        <v>13664900000</v>
      </c>
      <c r="AA2051" s="1">
        <v>12673300000</v>
      </c>
      <c r="AB2051" s="1">
        <v>11919700000</v>
      </c>
      <c r="AC2051" s="1">
        <v>11372400000</v>
      </c>
      <c r="AD2051" s="1">
        <v>11005700000</v>
      </c>
      <c r="AE2051" s="1">
        <v>10797700000</v>
      </c>
      <c r="AF2051" s="1">
        <v>10730600000</v>
      </c>
      <c r="AG2051" s="1">
        <v>10691500000</v>
      </c>
    </row>
    <row r="2052" spans="1:33" x14ac:dyDescent="0.25">
      <c r="A2052" t="s">
        <v>2052</v>
      </c>
      <c r="B2052" t="s">
        <v>1</v>
      </c>
      <c r="C2052" s="1">
        <v>103094000000</v>
      </c>
      <c r="D2052" s="1">
        <v>109358000000</v>
      </c>
      <c r="E2052" s="1">
        <v>100201000000</v>
      </c>
      <c r="F2052" s="1">
        <v>92331900000</v>
      </c>
      <c r="G2052" s="1">
        <v>84835500000</v>
      </c>
      <c r="H2052" s="1">
        <v>77711200000</v>
      </c>
      <c r="I2052" s="1">
        <v>71387300000</v>
      </c>
      <c r="J2052" s="1">
        <v>64918200000</v>
      </c>
      <c r="K2052" s="1">
        <v>58707100000</v>
      </c>
      <c r="L2052" s="1">
        <v>52695300000</v>
      </c>
      <c r="M2052" s="1">
        <v>46881100000</v>
      </c>
      <c r="N2052" s="1">
        <v>42644500000</v>
      </c>
      <c r="O2052" s="1">
        <v>38350000000</v>
      </c>
      <c r="P2052" s="1">
        <v>33961300000</v>
      </c>
      <c r="Q2052" s="1">
        <v>31122800000</v>
      </c>
      <c r="R2052" s="1">
        <v>28131300000</v>
      </c>
      <c r="S2052" s="1">
        <v>25155400000</v>
      </c>
      <c r="T2052" s="1">
        <v>22284600000</v>
      </c>
      <c r="U2052" s="1">
        <v>19653700000</v>
      </c>
      <c r="V2052" s="1">
        <v>17174300000</v>
      </c>
      <c r="W2052" s="1">
        <v>14930300000</v>
      </c>
      <c r="X2052" s="1">
        <v>12997800000</v>
      </c>
      <c r="Y2052" s="1">
        <v>11336000000</v>
      </c>
      <c r="Z2052" s="1">
        <v>9947460000</v>
      </c>
      <c r="AA2052" s="1">
        <v>8818640000</v>
      </c>
      <c r="AB2052" s="1">
        <v>7920830000</v>
      </c>
      <c r="AC2052" s="1">
        <v>7225840000</v>
      </c>
      <c r="AD2052" s="1">
        <v>6716310000</v>
      </c>
      <c r="AE2052" s="1">
        <v>6359460000</v>
      </c>
      <c r="AF2052" s="1">
        <v>6132190000</v>
      </c>
      <c r="AG2052" s="1">
        <v>5955650000</v>
      </c>
    </row>
    <row r="2053" spans="1:33" x14ac:dyDescent="0.25">
      <c r="A2053" t="s">
        <v>2053</v>
      </c>
      <c r="B2053" t="s">
        <v>1</v>
      </c>
      <c r="C2053" s="1">
        <v>3476810000</v>
      </c>
      <c r="D2053" s="1">
        <v>4053890000</v>
      </c>
      <c r="E2053" s="1">
        <v>4066280000</v>
      </c>
      <c r="F2053" s="1">
        <v>4089410000</v>
      </c>
      <c r="G2053" s="1">
        <v>4083190000</v>
      </c>
      <c r="H2053" s="1">
        <v>4044250000</v>
      </c>
      <c r="I2053" s="1">
        <v>4012130000</v>
      </c>
      <c r="J2053" s="1">
        <v>3946350000</v>
      </c>
      <c r="K2053" s="1">
        <v>3853960000</v>
      </c>
      <c r="L2053" s="1">
        <v>3729610000</v>
      </c>
      <c r="M2053" s="1">
        <v>3584680000</v>
      </c>
      <c r="N2053" s="1">
        <v>3414080000</v>
      </c>
      <c r="O2053" s="1">
        <v>3226580000</v>
      </c>
      <c r="P2053" s="1">
        <v>3020600000</v>
      </c>
      <c r="Q2053" s="1">
        <v>2777550000</v>
      </c>
      <c r="R2053" s="1">
        <v>2533330000</v>
      </c>
      <c r="S2053" s="1">
        <v>2289820000</v>
      </c>
      <c r="T2053" s="1">
        <v>2051780000</v>
      </c>
      <c r="U2053" s="1">
        <v>1828890000</v>
      </c>
      <c r="V2053" s="1">
        <v>1621610000</v>
      </c>
      <c r="W2053" s="1">
        <v>1434690000</v>
      </c>
      <c r="X2053" s="1">
        <v>1279460000</v>
      </c>
      <c r="Y2053" s="1">
        <v>1152150000</v>
      </c>
      <c r="Z2053" s="1">
        <v>1051240000</v>
      </c>
      <c r="AA2053" s="1">
        <v>974993000</v>
      </c>
      <c r="AB2053" s="1">
        <v>917044000</v>
      </c>
      <c r="AC2053" s="1">
        <v>874969000</v>
      </c>
      <c r="AD2053" s="1">
        <v>846773000</v>
      </c>
      <c r="AE2053" s="1">
        <v>830790000</v>
      </c>
      <c r="AF2053" s="1">
        <v>825638000</v>
      </c>
      <c r="AG2053" s="1">
        <v>822635000</v>
      </c>
    </row>
    <row r="2054" spans="1:33" x14ac:dyDescent="0.25">
      <c r="A2054" t="s">
        <v>2054</v>
      </c>
      <c r="B2054" t="s">
        <v>1</v>
      </c>
      <c r="C2054" s="1">
        <v>25374900000</v>
      </c>
      <c r="D2054" s="1">
        <v>30252400000</v>
      </c>
      <c r="E2054" s="1">
        <v>30929300000</v>
      </c>
      <c r="F2054" s="1">
        <v>31610400000</v>
      </c>
      <c r="G2054" s="1">
        <v>32052700000</v>
      </c>
      <c r="H2054" s="1">
        <v>32266800000</v>
      </c>
      <c r="I2054" s="1">
        <v>32459300000</v>
      </c>
      <c r="J2054" s="1">
        <v>32228000000</v>
      </c>
      <c r="K2054" s="1">
        <v>31740300000</v>
      </c>
      <c r="L2054" s="1">
        <v>30961800000</v>
      </c>
      <c r="M2054" s="1">
        <v>29882900000</v>
      </c>
      <c r="N2054" s="1">
        <v>27182400000</v>
      </c>
      <c r="O2054" s="1">
        <v>24445100000</v>
      </c>
      <c r="P2054" s="1">
        <v>21647600000</v>
      </c>
      <c r="Q2054" s="1">
        <v>19838300000</v>
      </c>
      <c r="R2054" s="1">
        <v>17931400000</v>
      </c>
      <c r="S2054" s="1">
        <v>16034500000</v>
      </c>
      <c r="T2054" s="1">
        <v>14204600000</v>
      </c>
      <c r="U2054" s="1">
        <v>12527700000</v>
      </c>
      <c r="V2054" s="1">
        <v>10947200000</v>
      </c>
      <c r="W2054" s="1">
        <v>9516850000</v>
      </c>
      <c r="X2054" s="1">
        <v>8285030000</v>
      </c>
      <c r="Y2054" s="1">
        <v>7225760000</v>
      </c>
      <c r="Z2054" s="1">
        <v>6340700000</v>
      </c>
      <c r="AA2054" s="1">
        <v>5621170000</v>
      </c>
      <c r="AB2054" s="1">
        <v>5048890000</v>
      </c>
      <c r="AC2054" s="1">
        <v>4605890000</v>
      </c>
      <c r="AD2054" s="1">
        <v>4281110000</v>
      </c>
      <c r="AE2054" s="1">
        <v>4053640000</v>
      </c>
      <c r="AF2054" s="1">
        <v>3908780000</v>
      </c>
      <c r="AG2054" s="1">
        <v>379625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 s="1">
        <v>33031500</v>
      </c>
      <c r="D2057" s="1">
        <v>74874600</v>
      </c>
      <c r="E2057" s="1">
        <v>107008000</v>
      </c>
      <c r="F2057" s="1">
        <v>139408000</v>
      </c>
      <c r="G2057" s="1">
        <v>169134000</v>
      </c>
      <c r="H2057" s="1">
        <v>194976000</v>
      </c>
      <c r="I2057" s="1">
        <v>218962000</v>
      </c>
      <c r="J2057" s="1">
        <v>242058000</v>
      </c>
      <c r="K2057" s="1">
        <v>262066000</v>
      </c>
      <c r="L2057" s="1">
        <v>279354000</v>
      </c>
      <c r="M2057" s="1">
        <v>293974000</v>
      </c>
      <c r="N2057" s="1">
        <v>307203000</v>
      </c>
      <c r="O2057" s="1">
        <v>318891000</v>
      </c>
      <c r="P2057" s="1">
        <v>329192000</v>
      </c>
      <c r="Q2057" s="1">
        <v>295426000</v>
      </c>
      <c r="R2057" s="1">
        <v>264342000</v>
      </c>
      <c r="S2057" s="1">
        <v>236302000</v>
      </c>
      <c r="T2057" s="1">
        <v>208164000</v>
      </c>
      <c r="U2057" s="1">
        <v>181656000</v>
      </c>
      <c r="V2057" s="1">
        <v>158235000</v>
      </c>
      <c r="W2057" s="1">
        <v>137508000</v>
      </c>
      <c r="X2057" s="1">
        <v>117683000</v>
      </c>
      <c r="Y2057" s="1">
        <v>101453000</v>
      </c>
      <c r="Z2057" s="1">
        <v>88341300</v>
      </c>
      <c r="AA2057" s="1">
        <v>78337400</v>
      </c>
      <c r="AB2057" s="1">
        <v>70428200</v>
      </c>
      <c r="AC2057" s="1">
        <v>64608100</v>
      </c>
      <c r="AD2057" s="1">
        <v>60386200</v>
      </c>
      <c r="AE2057" s="1">
        <v>57223600</v>
      </c>
      <c r="AF2057" s="1">
        <v>55665800</v>
      </c>
      <c r="AG2057" s="1">
        <v>5464120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33714500000</v>
      </c>
      <c r="D2061" s="1">
        <v>39042600000</v>
      </c>
      <c r="E2061" s="1">
        <v>38472100000</v>
      </c>
      <c r="F2061" s="1">
        <v>37807200000</v>
      </c>
      <c r="G2061" s="1">
        <v>37004400000</v>
      </c>
      <c r="H2061" s="1">
        <v>35970900000</v>
      </c>
      <c r="I2061" s="1">
        <v>34773700000</v>
      </c>
      <c r="J2061" s="1">
        <v>33549500000</v>
      </c>
      <c r="K2061" s="1">
        <v>32190900000</v>
      </c>
      <c r="L2061" s="1">
        <v>30684800000</v>
      </c>
      <c r="M2061" s="1">
        <v>29018700000</v>
      </c>
      <c r="N2061" s="1">
        <v>27238600000</v>
      </c>
      <c r="O2061" s="1">
        <v>25343000000</v>
      </c>
      <c r="P2061" s="1">
        <v>23728300000</v>
      </c>
      <c r="Q2061" s="1">
        <v>22075400000</v>
      </c>
      <c r="R2061" s="1">
        <v>20513300000</v>
      </c>
      <c r="S2061" s="1">
        <v>18997900000</v>
      </c>
      <c r="T2061" s="1">
        <v>17510900000</v>
      </c>
      <c r="U2061" s="1">
        <v>16105300000</v>
      </c>
      <c r="V2061" s="1">
        <v>14786300000</v>
      </c>
      <c r="W2061" s="1">
        <v>13570900000</v>
      </c>
      <c r="X2061" s="1">
        <v>12491900000</v>
      </c>
      <c r="Y2061" s="1">
        <v>11565100000</v>
      </c>
      <c r="Z2061" s="1">
        <v>10796300000</v>
      </c>
      <c r="AA2061" s="1">
        <v>10149300000</v>
      </c>
      <c r="AB2061" s="1">
        <v>9622050000</v>
      </c>
      <c r="AC2061" s="1">
        <v>9185270000</v>
      </c>
      <c r="AD2061" s="1">
        <v>8824020000</v>
      </c>
      <c r="AE2061" s="1">
        <v>8521900000</v>
      </c>
      <c r="AF2061" s="1">
        <v>8268970000</v>
      </c>
      <c r="AG2061" s="1">
        <v>8052350000</v>
      </c>
    </row>
    <row r="2062" spans="1:33" x14ac:dyDescent="0.25">
      <c r="A2062" t="s">
        <v>2062</v>
      </c>
      <c r="B2062" t="s">
        <v>1</v>
      </c>
      <c r="C2062" s="1">
        <v>475592000</v>
      </c>
      <c r="D2062" s="1">
        <v>882638000</v>
      </c>
      <c r="E2062" s="1">
        <v>1237020000</v>
      </c>
      <c r="F2062" s="1">
        <v>1598800000</v>
      </c>
      <c r="G2062" s="1">
        <v>1972070000</v>
      </c>
      <c r="H2062" s="1">
        <v>2357570000</v>
      </c>
      <c r="I2062" s="1">
        <v>2732810000</v>
      </c>
      <c r="J2062" s="1">
        <v>3099390000</v>
      </c>
      <c r="K2062" s="1">
        <v>3438970000</v>
      </c>
      <c r="L2062" s="1">
        <v>3744710000</v>
      </c>
      <c r="M2062" s="1">
        <v>4006090000</v>
      </c>
      <c r="N2062" s="1">
        <v>4365690000</v>
      </c>
      <c r="O2062" s="1">
        <v>4705280000</v>
      </c>
      <c r="P2062" s="1">
        <v>4787340000</v>
      </c>
      <c r="Q2062" s="1">
        <v>4817910000</v>
      </c>
      <c r="R2062" s="1">
        <v>4804970000</v>
      </c>
      <c r="S2062" s="1">
        <v>4769240000</v>
      </c>
      <c r="T2062" s="1">
        <v>4703810000</v>
      </c>
      <c r="U2062" s="1">
        <v>4606580000</v>
      </c>
      <c r="V2062" s="1">
        <v>4495040000</v>
      </c>
      <c r="W2062" s="1">
        <v>4373940000</v>
      </c>
      <c r="X2062" s="1">
        <v>4256800000</v>
      </c>
      <c r="Y2062" s="1">
        <v>4150080000</v>
      </c>
      <c r="Z2062" s="1">
        <v>4064590000</v>
      </c>
      <c r="AA2062" s="1">
        <v>3998310000</v>
      </c>
      <c r="AB2062" s="1">
        <v>3955160000</v>
      </c>
      <c r="AC2062" s="1">
        <v>3932000000</v>
      </c>
      <c r="AD2062" s="1">
        <v>3924240000</v>
      </c>
      <c r="AE2062" s="1">
        <v>3931220000</v>
      </c>
      <c r="AF2062" s="1">
        <v>3947040000</v>
      </c>
      <c r="AG2062" s="1">
        <v>3974170000</v>
      </c>
    </row>
    <row r="2063" spans="1:33" x14ac:dyDescent="0.25">
      <c r="A2063" t="s">
        <v>2063</v>
      </c>
      <c r="B2063" t="s">
        <v>1</v>
      </c>
      <c r="C2063" s="1">
        <v>2520500000</v>
      </c>
      <c r="D2063" s="1">
        <v>2927610000</v>
      </c>
      <c r="E2063" s="1">
        <v>2893500000</v>
      </c>
      <c r="F2063" s="1">
        <v>2852000000</v>
      </c>
      <c r="G2063" s="1">
        <v>2799780000</v>
      </c>
      <c r="H2063" s="1">
        <v>2729690000</v>
      </c>
      <c r="I2063" s="1">
        <v>2646690000</v>
      </c>
      <c r="J2063" s="1">
        <v>2561060000</v>
      </c>
      <c r="K2063" s="1">
        <v>2464620000</v>
      </c>
      <c r="L2063" s="1">
        <v>2352780000</v>
      </c>
      <c r="M2063" s="1">
        <v>2231580000</v>
      </c>
      <c r="N2063" s="1">
        <v>2094690000</v>
      </c>
      <c r="O2063" s="1">
        <v>1948910000</v>
      </c>
      <c r="P2063" s="1">
        <v>1824740000</v>
      </c>
      <c r="Q2063" s="1">
        <v>1697630000</v>
      </c>
      <c r="R2063" s="1">
        <v>1577500000</v>
      </c>
      <c r="S2063" s="1">
        <v>1460970000</v>
      </c>
      <c r="T2063" s="1">
        <v>1346620000</v>
      </c>
      <c r="U2063" s="1">
        <v>1238520000</v>
      </c>
      <c r="V2063" s="1">
        <v>1137090000</v>
      </c>
      <c r="W2063" s="1">
        <v>1043630000</v>
      </c>
      <c r="X2063" s="1">
        <v>960652000</v>
      </c>
      <c r="Y2063" s="1">
        <v>889380000</v>
      </c>
      <c r="Z2063" s="1">
        <v>830255000</v>
      </c>
      <c r="AA2063" s="1">
        <v>780504000</v>
      </c>
      <c r="AB2063" s="1">
        <v>739955000</v>
      </c>
      <c r="AC2063" s="1">
        <v>706366000</v>
      </c>
      <c r="AD2063" s="1">
        <v>678586000</v>
      </c>
      <c r="AE2063" s="1">
        <v>655353000</v>
      </c>
      <c r="AF2063" s="1">
        <v>635902000</v>
      </c>
      <c r="AG2063" s="1">
        <v>619244000</v>
      </c>
    </row>
    <row r="2064" spans="1:33" x14ac:dyDescent="0.25">
      <c r="A2064" t="s">
        <v>2064</v>
      </c>
      <c r="B2064" t="s">
        <v>1</v>
      </c>
      <c r="C2064" s="1">
        <v>117061000</v>
      </c>
      <c r="D2064" s="1">
        <v>244173000</v>
      </c>
      <c r="E2064" s="1">
        <v>381839000</v>
      </c>
      <c r="F2064" s="1">
        <v>547366000</v>
      </c>
      <c r="G2064" s="1">
        <v>745101000</v>
      </c>
      <c r="H2064" s="1">
        <v>978912000</v>
      </c>
      <c r="I2064" s="1">
        <v>1242610000</v>
      </c>
      <c r="J2064" s="1">
        <v>1538680000</v>
      </c>
      <c r="K2064" s="1">
        <v>1859320000</v>
      </c>
      <c r="L2064" s="1">
        <v>2200290000</v>
      </c>
      <c r="M2064" s="1">
        <v>2553600000</v>
      </c>
      <c r="N2064" s="1">
        <v>2782820000</v>
      </c>
      <c r="O2064" s="1">
        <v>2999280000</v>
      </c>
      <c r="P2064" s="1">
        <v>3051590000</v>
      </c>
      <c r="Q2064" s="1">
        <v>3071070000</v>
      </c>
      <c r="R2064" s="1">
        <v>3062820000</v>
      </c>
      <c r="S2064" s="1">
        <v>3040050000</v>
      </c>
      <c r="T2064" s="1">
        <v>2998340000</v>
      </c>
      <c r="U2064" s="1">
        <v>2936370000</v>
      </c>
      <c r="V2064" s="1">
        <v>2865260000</v>
      </c>
      <c r="W2064" s="1">
        <v>2788070000</v>
      </c>
      <c r="X2064" s="1">
        <v>2713410000</v>
      </c>
      <c r="Y2064" s="1">
        <v>2645380000</v>
      </c>
      <c r="Z2064" s="1">
        <v>2590890000</v>
      </c>
      <c r="AA2064" s="1">
        <v>2548640000</v>
      </c>
      <c r="AB2064" s="1">
        <v>2521130000</v>
      </c>
      <c r="AC2064" s="1">
        <v>2506370000</v>
      </c>
      <c r="AD2064" s="1">
        <v>2501420000</v>
      </c>
      <c r="AE2064" s="1">
        <v>2505870000</v>
      </c>
      <c r="AF2064" s="1">
        <v>2515950000</v>
      </c>
      <c r="AG2064" s="1">
        <v>253325000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 s="1">
        <v>41810900</v>
      </c>
      <c r="D2067" s="1">
        <v>103147000</v>
      </c>
      <c r="E2067" s="1">
        <v>155166000</v>
      </c>
      <c r="F2067" s="1">
        <v>208425000</v>
      </c>
      <c r="G2067" s="1">
        <v>260505000</v>
      </c>
      <c r="H2067" s="1">
        <v>310482000</v>
      </c>
      <c r="I2067" s="1">
        <v>357778000</v>
      </c>
      <c r="J2067" s="1">
        <v>404075000</v>
      </c>
      <c r="K2067" s="1">
        <v>447307000</v>
      </c>
      <c r="L2067" s="1">
        <v>487375000</v>
      </c>
      <c r="M2067" s="1">
        <v>523879000</v>
      </c>
      <c r="N2067" s="1">
        <v>557488000</v>
      </c>
      <c r="O2067" s="1">
        <v>588221000</v>
      </c>
      <c r="P2067" s="1">
        <v>559581000</v>
      </c>
      <c r="Q2067" s="1">
        <v>530493000</v>
      </c>
      <c r="R2067" s="1">
        <v>502622000</v>
      </c>
      <c r="S2067" s="1">
        <v>472897000</v>
      </c>
      <c r="T2067" s="1">
        <v>444016000</v>
      </c>
      <c r="U2067" s="1">
        <v>416513000</v>
      </c>
      <c r="V2067" s="1">
        <v>390970000</v>
      </c>
      <c r="W2067" s="1">
        <v>366963000</v>
      </c>
      <c r="X2067" s="1">
        <v>345912000</v>
      </c>
      <c r="Y2067" s="1">
        <v>327970000</v>
      </c>
      <c r="Z2067" s="1">
        <v>313346000</v>
      </c>
      <c r="AA2067" s="1">
        <v>301471000</v>
      </c>
      <c r="AB2067" s="1">
        <v>292496000</v>
      </c>
      <c r="AC2067" s="1">
        <v>285584000</v>
      </c>
      <c r="AD2067" s="1">
        <v>280243000</v>
      </c>
      <c r="AE2067" s="1">
        <v>276306000</v>
      </c>
      <c r="AF2067" s="1">
        <v>273493000</v>
      </c>
      <c r="AG2067" s="1">
        <v>27151500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1201600</v>
      </c>
      <c r="D2070" s="1">
        <v>1186190</v>
      </c>
      <c r="E2070">
        <v>995795</v>
      </c>
      <c r="F2070">
        <v>826243</v>
      </c>
      <c r="G2070">
        <v>670107</v>
      </c>
      <c r="H2070">
        <v>528059</v>
      </c>
      <c r="I2070">
        <v>405921</v>
      </c>
      <c r="J2070">
        <v>299722</v>
      </c>
      <c r="K2070">
        <v>209260</v>
      </c>
      <c r="L2070">
        <v>134645</v>
      </c>
      <c r="M2070">
        <v>76151.199999999997</v>
      </c>
      <c r="N2070">
        <v>34119.300000000003</v>
      </c>
      <c r="O2070">
        <v>8607.59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071</v>
      </c>
      <c r="B2071" t="s">
        <v>1</v>
      </c>
      <c r="C2071" s="1">
        <v>2064960000</v>
      </c>
      <c r="D2071" s="1">
        <v>2400470000</v>
      </c>
      <c r="E2071" s="1">
        <v>2400600000</v>
      </c>
      <c r="F2071" s="1">
        <v>2407050000</v>
      </c>
      <c r="G2071" s="1">
        <v>2396230000</v>
      </c>
      <c r="H2071" s="1">
        <v>2366310000</v>
      </c>
      <c r="I2071" s="1">
        <v>2340540000</v>
      </c>
      <c r="J2071" s="1">
        <v>2295490000</v>
      </c>
      <c r="K2071" s="1">
        <v>2235150000</v>
      </c>
      <c r="L2071" s="1">
        <v>2159730000</v>
      </c>
      <c r="M2071" s="1">
        <v>2069660000</v>
      </c>
      <c r="N2071" s="1">
        <v>1971140000</v>
      </c>
      <c r="O2071" s="1">
        <v>1862870000</v>
      </c>
      <c r="P2071" s="1">
        <v>1743930000</v>
      </c>
      <c r="Q2071" s="1">
        <v>1603580000</v>
      </c>
      <c r="R2071" s="1">
        <v>1462550000</v>
      </c>
      <c r="S2071" s="1">
        <v>1321940000</v>
      </c>
      <c r="T2071" s="1">
        <v>1184490000</v>
      </c>
      <c r="U2071" s="1">
        <v>1055780000</v>
      </c>
      <c r="V2071" s="1">
        <v>936088000</v>
      </c>
      <c r="W2071" s="1">
        <v>828156000</v>
      </c>
      <c r="X2071" s="1">
        <v>738521000</v>
      </c>
      <c r="Y2071" s="1">
        <v>665009000</v>
      </c>
      <c r="Z2071" s="1">
        <v>606734000</v>
      </c>
      <c r="AA2071" s="1">
        <v>562706000</v>
      </c>
      <c r="AB2071" s="1">
        <v>529243000</v>
      </c>
      <c r="AC2071" s="1">
        <v>504945000</v>
      </c>
      <c r="AD2071" s="1">
        <v>488660000</v>
      </c>
      <c r="AE2071" s="1">
        <v>479428000</v>
      </c>
      <c r="AF2071" s="1">
        <v>476448000</v>
      </c>
      <c r="AG2071" s="1">
        <v>474710000</v>
      </c>
    </row>
    <row r="2072" spans="1:33" x14ac:dyDescent="0.25">
      <c r="A2072" t="s">
        <v>2072</v>
      </c>
      <c r="B2072" t="s">
        <v>1</v>
      </c>
      <c r="C2072" s="1">
        <v>4828350000</v>
      </c>
      <c r="D2072" s="1">
        <v>5121720000</v>
      </c>
      <c r="E2072" s="1">
        <v>4692880000</v>
      </c>
      <c r="F2072" s="1">
        <v>4324310000</v>
      </c>
      <c r="G2072" s="1">
        <v>3973220000</v>
      </c>
      <c r="H2072" s="1">
        <v>3639560000</v>
      </c>
      <c r="I2072" s="1">
        <v>3343380000</v>
      </c>
      <c r="J2072" s="1">
        <v>3040410000</v>
      </c>
      <c r="K2072" s="1">
        <v>2749510000</v>
      </c>
      <c r="L2072" s="1">
        <v>2467950000</v>
      </c>
      <c r="M2072" s="1">
        <v>2195650000</v>
      </c>
      <c r="N2072" s="1">
        <v>1997230000</v>
      </c>
      <c r="O2072" s="1">
        <v>1796100000</v>
      </c>
      <c r="P2072" s="1">
        <v>1590560000</v>
      </c>
      <c r="Q2072" s="1">
        <v>1457620000</v>
      </c>
      <c r="R2072" s="1">
        <v>1317510000</v>
      </c>
      <c r="S2072" s="1">
        <v>1178140000</v>
      </c>
      <c r="T2072" s="1">
        <v>1043690000</v>
      </c>
      <c r="U2072" s="1">
        <v>920470000</v>
      </c>
      <c r="V2072" s="1">
        <v>804349000</v>
      </c>
      <c r="W2072" s="1">
        <v>699251000</v>
      </c>
      <c r="X2072" s="1">
        <v>608743000</v>
      </c>
      <c r="Y2072" s="1">
        <v>530913000</v>
      </c>
      <c r="Z2072" s="1">
        <v>465883000</v>
      </c>
      <c r="AA2072" s="1">
        <v>413016000</v>
      </c>
      <c r="AB2072" s="1">
        <v>370967000</v>
      </c>
      <c r="AC2072" s="1">
        <v>338418000</v>
      </c>
      <c r="AD2072" s="1">
        <v>314555000</v>
      </c>
      <c r="AE2072" s="1">
        <v>297841000</v>
      </c>
      <c r="AF2072" s="1">
        <v>287197000</v>
      </c>
      <c r="AG2072" s="1">
        <v>278929000</v>
      </c>
    </row>
    <row r="2073" spans="1:33" x14ac:dyDescent="0.25">
      <c r="A2073" t="s">
        <v>2073</v>
      </c>
      <c r="B2073" t="s">
        <v>1</v>
      </c>
      <c r="C2073" s="1">
        <v>154377000</v>
      </c>
      <c r="D2073" s="1">
        <v>180000000</v>
      </c>
      <c r="E2073" s="1">
        <v>180550000</v>
      </c>
      <c r="F2073" s="1">
        <v>181577000</v>
      </c>
      <c r="G2073" s="1">
        <v>181301000</v>
      </c>
      <c r="H2073" s="1">
        <v>179572000</v>
      </c>
      <c r="I2073" s="1">
        <v>178146000</v>
      </c>
      <c r="J2073" s="1">
        <v>175225000</v>
      </c>
      <c r="K2073" s="1">
        <v>171123000</v>
      </c>
      <c r="L2073" s="1">
        <v>165601000</v>
      </c>
      <c r="M2073" s="1">
        <v>159166000</v>
      </c>
      <c r="N2073" s="1">
        <v>151591000</v>
      </c>
      <c r="O2073" s="1">
        <v>143266000</v>
      </c>
      <c r="P2073" s="1">
        <v>134120000</v>
      </c>
      <c r="Q2073" s="1">
        <v>123328000</v>
      </c>
      <c r="R2073" s="1">
        <v>112484000</v>
      </c>
      <c r="S2073" s="1">
        <v>101672000</v>
      </c>
      <c r="T2073" s="1">
        <v>91102600</v>
      </c>
      <c r="U2073" s="1">
        <v>81206100</v>
      </c>
      <c r="V2073" s="1">
        <v>72002200</v>
      </c>
      <c r="W2073" s="1">
        <v>63702800</v>
      </c>
      <c r="X2073" s="1">
        <v>56810400</v>
      </c>
      <c r="Y2073" s="1">
        <v>51157700</v>
      </c>
      <c r="Z2073" s="1">
        <v>46676800</v>
      </c>
      <c r="AA2073" s="1">
        <v>43291400</v>
      </c>
      <c r="AB2073" s="1">
        <v>40718400</v>
      </c>
      <c r="AC2073" s="1">
        <v>38850200</v>
      </c>
      <c r="AD2073" s="1">
        <v>37598200</v>
      </c>
      <c r="AE2073" s="1">
        <v>36888600</v>
      </c>
      <c r="AF2073" s="1">
        <v>36659800</v>
      </c>
      <c r="AG2073" s="1">
        <v>36526500</v>
      </c>
    </row>
    <row r="2074" spans="1:33" x14ac:dyDescent="0.25">
      <c r="A2074" t="s">
        <v>2074</v>
      </c>
      <c r="B2074" t="s">
        <v>1</v>
      </c>
      <c r="C2074" s="1">
        <v>1188430000</v>
      </c>
      <c r="D2074" s="1">
        <v>1416870000</v>
      </c>
      <c r="E2074" s="1">
        <v>1448580000</v>
      </c>
      <c r="F2074" s="1">
        <v>1480480000</v>
      </c>
      <c r="G2074" s="1">
        <v>1501190000</v>
      </c>
      <c r="H2074" s="1">
        <v>1511220000</v>
      </c>
      <c r="I2074" s="1">
        <v>1520230000</v>
      </c>
      <c r="J2074" s="1">
        <v>1509400000</v>
      </c>
      <c r="K2074" s="1">
        <v>1486560000</v>
      </c>
      <c r="L2074" s="1">
        <v>1450100000</v>
      </c>
      <c r="M2074" s="1">
        <v>1399570000</v>
      </c>
      <c r="N2074" s="1">
        <v>1273090000</v>
      </c>
      <c r="O2074" s="1">
        <v>1144890000</v>
      </c>
      <c r="P2074" s="1">
        <v>1013870000</v>
      </c>
      <c r="Q2074" s="1">
        <v>929127000</v>
      </c>
      <c r="R2074" s="1">
        <v>839819000</v>
      </c>
      <c r="S2074" s="1">
        <v>750978000</v>
      </c>
      <c r="T2074" s="1">
        <v>665274000</v>
      </c>
      <c r="U2074" s="1">
        <v>586734000</v>
      </c>
      <c r="V2074" s="1">
        <v>512715000</v>
      </c>
      <c r="W2074" s="1">
        <v>445722000</v>
      </c>
      <c r="X2074" s="1">
        <v>388030000</v>
      </c>
      <c r="Y2074" s="1">
        <v>338419000</v>
      </c>
      <c r="Z2074" s="1">
        <v>296967000</v>
      </c>
      <c r="AA2074" s="1">
        <v>263268000</v>
      </c>
      <c r="AB2074" s="1">
        <v>236465000</v>
      </c>
      <c r="AC2074" s="1">
        <v>215717000</v>
      </c>
      <c r="AD2074" s="1">
        <v>200506000</v>
      </c>
      <c r="AE2074" s="1">
        <v>189853000</v>
      </c>
      <c r="AF2074" s="1">
        <v>183068000</v>
      </c>
      <c r="AG2074" s="1">
        <v>177797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 s="1">
        <v>1466670</v>
      </c>
      <c r="D2077" s="1">
        <v>3324580</v>
      </c>
      <c r="E2077" s="1">
        <v>4751350</v>
      </c>
      <c r="F2077" s="1">
        <v>6190010</v>
      </c>
      <c r="G2077" s="1">
        <v>7509900</v>
      </c>
      <c r="H2077" s="1">
        <v>8657340</v>
      </c>
      <c r="I2077" s="1">
        <v>9722340</v>
      </c>
      <c r="J2077" s="1">
        <v>10747900</v>
      </c>
      <c r="K2077" s="1">
        <v>11636300</v>
      </c>
      <c r="L2077" s="1">
        <v>12403900</v>
      </c>
      <c r="M2077" s="1">
        <v>13053000</v>
      </c>
      <c r="N2077" s="1">
        <v>13640400</v>
      </c>
      <c r="O2077" s="1">
        <v>14159400</v>
      </c>
      <c r="P2077" s="1">
        <v>14616800</v>
      </c>
      <c r="Q2077" s="1">
        <v>13117500</v>
      </c>
      <c r="R2077" s="1">
        <v>11737300</v>
      </c>
      <c r="S2077" s="1">
        <v>10492300</v>
      </c>
      <c r="T2077" s="1">
        <v>9242920</v>
      </c>
      <c r="U2077" s="1">
        <v>8065890</v>
      </c>
      <c r="V2077" s="1">
        <v>7025940</v>
      </c>
      <c r="W2077" s="1">
        <v>6105640</v>
      </c>
      <c r="X2077" s="1">
        <v>5225350</v>
      </c>
      <c r="Y2077" s="1">
        <v>4504700</v>
      </c>
      <c r="Z2077" s="1">
        <v>3922530</v>
      </c>
      <c r="AA2077" s="1">
        <v>3478330</v>
      </c>
      <c r="AB2077" s="1">
        <v>3127150</v>
      </c>
      <c r="AC2077" s="1">
        <v>2868730</v>
      </c>
      <c r="AD2077" s="1">
        <v>2681270</v>
      </c>
      <c r="AE2077" s="1">
        <v>2540840</v>
      </c>
      <c r="AF2077" s="1">
        <v>2471670</v>
      </c>
      <c r="AG2077" s="1">
        <v>242618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6573510000</v>
      </c>
      <c r="D2081" s="1">
        <v>7612350000</v>
      </c>
      <c r="E2081" s="1">
        <v>7501120000</v>
      </c>
      <c r="F2081" s="1">
        <v>7371480000</v>
      </c>
      <c r="G2081" s="1">
        <v>7214950000</v>
      </c>
      <c r="H2081" s="1">
        <v>7013440000</v>
      </c>
      <c r="I2081" s="1">
        <v>6780030000</v>
      </c>
      <c r="J2081" s="1">
        <v>6541330000</v>
      </c>
      <c r="K2081" s="1">
        <v>6276450000</v>
      </c>
      <c r="L2081" s="1">
        <v>5982790000</v>
      </c>
      <c r="M2081" s="1">
        <v>5657950000</v>
      </c>
      <c r="N2081" s="1">
        <v>5310860000</v>
      </c>
      <c r="O2081" s="1">
        <v>4941260000</v>
      </c>
      <c r="P2081" s="1">
        <v>4626440000</v>
      </c>
      <c r="Q2081" s="1">
        <v>4304160000</v>
      </c>
      <c r="R2081" s="1">
        <v>3999590000</v>
      </c>
      <c r="S2081" s="1">
        <v>3704130000</v>
      </c>
      <c r="T2081" s="1">
        <v>3414200000</v>
      </c>
      <c r="U2081" s="1">
        <v>3140130000</v>
      </c>
      <c r="V2081" s="1">
        <v>2882960000</v>
      </c>
      <c r="W2081" s="1">
        <v>2646000000</v>
      </c>
      <c r="X2081" s="1">
        <v>2435620000</v>
      </c>
      <c r="Y2081" s="1">
        <v>2254920000</v>
      </c>
      <c r="Z2081" s="1">
        <v>2105010000</v>
      </c>
      <c r="AA2081" s="1">
        <v>1978870000</v>
      </c>
      <c r="AB2081" s="1">
        <v>1876060000</v>
      </c>
      <c r="AC2081" s="1">
        <v>1790900000</v>
      </c>
      <c r="AD2081" s="1">
        <v>1720470000</v>
      </c>
      <c r="AE2081" s="1">
        <v>1661560000</v>
      </c>
      <c r="AF2081" s="1">
        <v>1612250000</v>
      </c>
      <c r="AG2081" s="1">
        <v>1570010000</v>
      </c>
    </row>
    <row r="2082" spans="1:33" x14ac:dyDescent="0.25">
      <c r="A2082" t="s">
        <v>2082</v>
      </c>
      <c r="B2082" t="s">
        <v>1</v>
      </c>
      <c r="C2082" s="1">
        <v>85187300</v>
      </c>
      <c r="D2082" s="1">
        <v>158097000</v>
      </c>
      <c r="E2082" s="1">
        <v>221574000</v>
      </c>
      <c r="F2082" s="1">
        <v>286374000</v>
      </c>
      <c r="G2082" s="1">
        <v>353234000</v>
      </c>
      <c r="H2082" s="1">
        <v>422285000</v>
      </c>
      <c r="I2082" s="1">
        <v>489497000</v>
      </c>
      <c r="J2082" s="1">
        <v>555158000</v>
      </c>
      <c r="K2082" s="1">
        <v>615984000</v>
      </c>
      <c r="L2082" s="1">
        <v>670747000</v>
      </c>
      <c r="M2082" s="1">
        <v>717565000</v>
      </c>
      <c r="N2082" s="1">
        <v>781976000</v>
      </c>
      <c r="O2082" s="1">
        <v>842803000</v>
      </c>
      <c r="P2082" s="1">
        <v>857501000</v>
      </c>
      <c r="Q2082" s="1">
        <v>862977000</v>
      </c>
      <c r="R2082" s="1">
        <v>860658000</v>
      </c>
      <c r="S2082" s="1">
        <v>854258000</v>
      </c>
      <c r="T2082" s="1">
        <v>842540000</v>
      </c>
      <c r="U2082" s="1">
        <v>825124000</v>
      </c>
      <c r="V2082" s="1">
        <v>805144000</v>
      </c>
      <c r="W2082" s="1">
        <v>783453000</v>
      </c>
      <c r="X2082" s="1">
        <v>762472000</v>
      </c>
      <c r="Y2082" s="1">
        <v>743356000</v>
      </c>
      <c r="Z2082" s="1">
        <v>728044000</v>
      </c>
      <c r="AA2082" s="1">
        <v>716172000</v>
      </c>
      <c r="AB2082" s="1">
        <v>708442000</v>
      </c>
      <c r="AC2082" s="1">
        <v>704294000</v>
      </c>
      <c r="AD2082" s="1">
        <v>702903000</v>
      </c>
      <c r="AE2082" s="1">
        <v>704155000</v>
      </c>
      <c r="AF2082" s="1">
        <v>706987000</v>
      </c>
      <c r="AG2082" s="1">
        <v>711846000</v>
      </c>
    </row>
    <row r="2083" spans="1:33" x14ac:dyDescent="0.25">
      <c r="A2083" t="s">
        <v>2083</v>
      </c>
      <c r="B2083" t="s">
        <v>1</v>
      </c>
      <c r="C2083" s="1">
        <v>491456000</v>
      </c>
      <c r="D2083" s="1">
        <v>570836000</v>
      </c>
      <c r="E2083" s="1">
        <v>564184000</v>
      </c>
      <c r="F2083" s="1">
        <v>556094000</v>
      </c>
      <c r="G2083" s="1">
        <v>545911000</v>
      </c>
      <c r="H2083" s="1">
        <v>532245000</v>
      </c>
      <c r="I2083" s="1">
        <v>516060000</v>
      </c>
      <c r="J2083" s="1">
        <v>499365000</v>
      </c>
      <c r="K2083" s="1">
        <v>480561000</v>
      </c>
      <c r="L2083" s="1">
        <v>458753000</v>
      </c>
      <c r="M2083" s="1">
        <v>435122000</v>
      </c>
      <c r="N2083" s="1">
        <v>408430000</v>
      </c>
      <c r="O2083" s="1">
        <v>380006000</v>
      </c>
      <c r="P2083" s="1">
        <v>355795000</v>
      </c>
      <c r="Q2083" s="1">
        <v>331010000</v>
      </c>
      <c r="R2083" s="1">
        <v>307587000</v>
      </c>
      <c r="S2083" s="1">
        <v>284865000</v>
      </c>
      <c r="T2083" s="1">
        <v>262568000</v>
      </c>
      <c r="U2083" s="1">
        <v>241491000</v>
      </c>
      <c r="V2083" s="1">
        <v>221714000</v>
      </c>
      <c r="W2083" s="1">
        <v>203491000</v>
      </c>
      <c r="X2083" s="1">
        <v>187311000</v>
      </c>
      <c r="Y2083" s="1">
        <v>173415000</v>
      </c>
      <c r="Z2083" s="1">
        <v>161886000</v>
      </c>
      <c r="AA2083" s="1">
        <v>152185000</v>
      </c>
      <c r="AB2083" s="1">
        <v>144279000</v>
      </c>
      <c r="AC2083" s="1">
        <v>137730000</v>
      </c>
      <c r="AD2083" s="1">
        <v>132313000</v>
      </c>
      <c r="AE2083" s="1">
        <v>127783000</v>
      </c>
      <c r="AF2083" s="1">
        <v>123990000</v>
      </c>
      <c r="AG2083" s="1">
        <v>120742000</v>
      </c>
    </row>
    <row r="2084" spans="1:33" x14ac:dyDescent="0.25">
      <c r="A2084" t="s">
        <v>2084</v>
      </c>
      <c r="B2084" t="s">
        <v>1</v>
      </c>
      <c r="C2084" s="1">
        <v>20966500</v>
      </c>
      <c r="D2084" s="1">
        <v>43733500</v>
      </c>
      <c r="E2084" s="1">
        <v>68390500</v>
      </c>
      <c r="F2084" s="1">
        <v>98037800</v>
      </c>
      <c r="G2084" s="1">
        <v>133454000</v>
      </c>
      <c r="H2084" s="1">
        <v>175331000</v>
      </c>
      <c r="I2084" s="1">
        <v>222562000</v>
      </c>
      <c r="J2084" s="1">
        <v>275591000</v>
      </c>
      <c r="K2084" s="1">
        <v>333020000</v>
      </c>
      <c r="L2084" s="1">
        <v>394090000</v>
      </c>
      <c r="M2084" s="1">
        <v>457370000</v>
      </c>
      <c r="N2084" s="1">
        <v>498426000</v>
      </c>
      <c r="O2084" s="1">
        <v>537196000</v>
      </c>
      <c r="P2084" s="1">
        <v>546565000</v>
      </c>
      <c r="Q2084" s="1">
        <v>550055000</v>
      </c>
      <c r="R2084" s="1">
        <v>548577000</v>
      </c>
      <c r="S2084" s="1">
        <v>544498000</v>
      </c>
      <c r="T2084" s="1">
        <v>537028000</v>
      </c>
      <c r="U2084" s="1">
        <v>525928000</v>
      </c>
      <c r="V2084" s="1">
        <v>513193000</v>
      </c>
      <c r="W2084" s="1">
        <v>499367000</v>
      </c>
      <c r="X2084" s="1">
        <v>485994000</v>
      </c>
      <c r="Y2084" s="1">
        <v>473809000</v>
      </c>
      <c r="Z2084" s="1">
        <v>464050000</v>
      </c>
      <c r="AA2084" s="1">
        <v>456482000</v>
      </c>
      <c r="AB2084" s="1">
        <v>451556000</v>
      </c>
      <c r="AC2084" s="1">
        <v>448912000</v>
      </c>
      <c r="AD2084" s="1">
        <v>448025000</v>
      </c>
      <c r="AE2084" s="1">
        <v>448823000</v>
      </c>
      <c r="AF2084" s="1">
        <v>450628000</v>
      </c>
      <c r="AG2084" s="1">
        <v>45372500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 s="1">
        <v>8151920</v>
      </c>
      <c r="D2087" s="1">
        <v>20110700</v>
      </c>
      <c r="E2087" s="1">
        <v>30252900</v>
      </c>
      <c r="F2087" s="1">
        <v>40636900</v>
      </c>
      <c r="G2087" s="1">
        <v>50791100</v>
      </c>
      <c r="H2087" s="1">
        <v>60535100</v>
      </c>
      <c r="I2087" s="1">
        <v>69756500</v>
      </c>
      <c r="J2087" s="1">
        <v>78783100</v>
      </c>
      <c r="K2087" s="1">
        <v>87212000</v>
      </c>
      <c r="L2087" s="1">
        <v>95024200</v>
      </c>
      <c r="M2087" s="1">
        <v>102141000</v>
      </c>
      <c r="N2087" s="1">
        <v>108694000</v>
      </c>
      <c r="O2087" s="1">
        <v>114686000</v>
      </c>
      <c r="P2087" s="1">
        <v>109102000</v>
      </c>
      <c r="Q2087" s="1">
        <v>103431000</v>
      </c>
      <c r="R2087" s="1">
        <v>97996900</v>
      </c>
      <c r="S2087" s="1">
        <v>92201300</v>
      </c>
      <c r="T2087" s="1">
        <v>86570400</v>
      </c>
      <c r="U2087" s="1">
        <v>81208200</v>
      </c>
      <c r="V2087" s="1">
        <v>76228000</v>
      </c>
      <c r="W2087" s="1">
        <v>71547400</v>
      </c>
      <c r="X2087" s="1">
        <v>67442900</v>
      </c>
      <c r="Y2087" s="1">
        <v>63944800</v>
      </c>
      <c r="Z2087" s="1">
        <v>61093500</v>
      </c>
      <c r="AA2087" s="1">
        <v>58778300</v>
      </c>
      <c r="AB2087" s="1">
        <v>57028300</v>
      </c>
      <c r="AC2087" s="1">
        <v>55680700</v>
      </c>
      <c r="AD2087" s="1">
        <v>54639300</v>
      </c>
      <c r="AE2087" s="1">
        <v>53871700</v>
      </c>
      <c r="AF2087" s="1">
        <v>53323300</v>
      </c>
      <c r="AG2087" s="1">
        <v>5293770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>
        <v>234314</v>
      </c>
      <c r="D2090">
        <v>231309</v>
      </c>
      <c r="E2090">
        <v>194182</v>
      </c>
      <c r="F2090">
        <v>161119</v>
      </c>
      <c r="G2090">
        <v>130672</v>
      </c>
      <c r="H2090">
        <v>102972</v>
      </c>
      <c r="I2090">
        <v>79155.199999999997</v>
      </c>
      <c r="J2090">
        <v>58446.2</v>
      </c>
      <c r="K2090">
        <v>40806.1</v>
      </c>
      <c r="L2090">
        <v>26255.9</v>
      </c>
      <c r="M2090">
        <v>14849.6</v>
      </c>
      <c r="N2090">
        <v>6653.32</v>
      </c>
      <c r="O2090">
        <v>1678.49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091</v>
      </c>
      <c r="B2091" t="s">
        <v>1</v>
      </c>
      <c r="C2091" s="1">
        <v>402617000</v>
      </c>
      <c r="D2091" s="1">
        <v>468034000</v>
      </c>
      <c r="E2091" s="1">
        <v>468059000</v>
      </c>
      <c r="F2091" s="1">
        <v>469316000</v>
      </c>
      <c r="G2091" s="1">
        <v>467205000</v>
      </c>
      <c r="H2091" s="1">
        <v>461372000</v>
      </c>
      <c r="I2091" s="1">
        <v>456347000</v>
      </c>
      <c r="J2091" s="1">
        <v>447565000</v>
      </c>
      <c r="K2091" s="1">
        <v>435800000</v>
      </c>
      <c r="L2091" s="1">
        <v>421094000</v>
      </c>
      <c r="M2091" s="1">
        <v>403534000</v>
      </c>
      <c r="N2091" s="1">
        <v>384325000</v>
      </c>
      <c r="O2091" s="1">
        <v>363214000</v>
      </c>
      <c r="P2091" s="1">
        <v>340023000</v>
      </c>
      <c r="Q2091" s="1">
        <v>312658000</v>
      </c>
      <c r="R2091" s="1">
        <v>285162000</v>
      </c>
      <c r="S2091" s="1">
        <v>257746000</v>
      </c>
      <c r="T2091" s="1">
        <v>230946000</v>
      </c>
      <c r="U2091" s="1">
        <v>205852000</v>
      </c>
      <c r="V2091" s="1">
        <v>182514000</v>
      </c>
      <c r="W2091" s="1">
        <v>161470000</v>
      </c>
      <c r="X2091" s="1">
        <v>143994000</v>
      </c>
      <c r="Y2091" s="1">
        <v>129660000</v>
      </c>
      <c r="Z2091" s="1">
        <v>118298000</v>
      </c>
      <c r="AA2091" s="1">
        <v>109714000</v>
      </c>
      <c r="AB2091" s="1">
        <v>103189000</v>
      </c>
      <c r="AC2091" s="1">
        <v>98451900</v>
      </c>
      <c r="AD2091" s="1">
        <v>95276900</v>
      </c>
      <c r="AE2091" s="1">
        <v>93476700</v>
      </c>
      <c r="AF2091" s="1">
        <v>92895700</v>
      </c>
      <c r="AG2091" s="1">
        <v>92556800</v>
      </c>
    </row>
    <row r="2092" spans="1:33" x14ac:dyDescent="0.25">
      <c r="A2092" t="s">
        <v>2092</v>
      </c>
      <c r="B2092" t="s">
        <v>1</v>
      </c>
      <c r="C2092" s="1">
        <v>864846000</v>
      </c>
      <c r="D2092" s="1">
        <v>917395000</v>
      </c>
      <c r="E2092" s="1">
        <v>840580000</v>
      </c>
      <c r="F2092" s="1">
        <v>774564000</v>
      </c>
      <c r="G2092" s="1">
        <v>711677000</v>
      </c>
      <c r="H2092" s="1">
        <v>651912000</v>
      </c>
      <c r="I2092" s="1">
        <v>598861000</v>
      </c>
      <c r="J2092" s="1">
        <v>544593000</v>
      </c>
      <c r="K2092" s="1">
        <v>492489000</v>
      </c>
      <c r="L2092" s="1">
        <v>442056000</v>
      </c>
      <c r="M2092" s="1">
        <v>393281000</v>
      </c>
      <c r="N2092" s="1">
        <v>357740000</v>
      </c>
      <c r="O2092" s="1">
        <v>321715000</v>
      </c>
      <c r="P2092" s="1">
        <v>284898000</v>
      </c>
      <c r="Q2092" s="1">
        <v>261086000</v>
      </c>
      <c r="R2092" s="1">
        <v>235990000</v>
      </c>
      <c r="S2092" s="1">
        <v>211026000</v>
      </c>
      <c r="T2092" s="1">
        <v>186943000</v>
      </c>
      <c r="U2092" s="1">
        <v>164873000</v>
      </c>
      <c r="V2092" s="1">
        <v>144074000</v>
      </c>
      <c r="W2092" s="1">
        <v>125249000</v>
      </c>
      <c r="X2092" s="1">
        <v>109037000</v>
      </c>
      <c r="Y2092" s="1">
        <v>95096300</v>
      </c>
      <c r="Z2092" s="1">
        <v>83448300</v>
      </c>
      <c r="AA2092" s="1">
        <v>73978700</v>
      </c>
      <c r="AB2092" s="1">
        <v>66447100</v>
      </c>
      <c r="AC2092" s="1">
        <v>60616900</v>
      </c>
      <c r="AD2092" s="1">
        <v>56342500</v>
      </c>
      <c r="AE2092" s="1">
        <v>53348900</v>
      </c>
      <c r="AF2092" s="1">
        <v>51442400</v>
      </c>
      <c r="AG2092" s="1">
        <v>49961400</v>
      </c>
    </row>
    <row r="2093" spans="1:33" x14ac:dyDescent="0.25">
      <c r="A2093" t="s">
        <v>2093</v>
      </c>
      <c r="B2093" t="s">
        <v>1</v>
      </c>
      <c r="C2093" s="1">
        <v>30100900</v>
      </c>
      <c r="D2093" s="1">
        <v>35097000</v>
      </c>
      <c r="E2093" s="1">
        <v>35204300</v>
      </c>
      <c r="F2093" s="1">
        <v>35404500</v>
      </c>
      <c r="G2093" s="1">
        <v>35350700</v>
      </c>
      <c r="H2093" s="1">
        <v>35013600</v>
      </c>
      <c r="I2093" s="1">
        <v>34735500</v>
      </c>
      <c r="J2093" s="1">
        <v>34166000</v>
      </c>
      <c r="K2093" s="1">
        <v>33366100</v>
      </c>
      <c r="L2093" s="1">
        <v>32289600</v>
      </c>
      <c r="M2093" s="1">
        <v>31034800</v>
      </c>
      <c r="N2093" s="1">
        <v>29557800</v>
      </c>
      <c r="O2093" s="1">
        <v>27934500</v>
      </c>
      <c r="P2093" s="1">
        <v>26151200</v>
      </c>
      <c r="Q2093" s="1">
        <v>24047000</v>
      </c>
      <c r="R2093" s="1">
        <v>21932600</v>
      </c>
      <c r="S2093" s="1">
        <v>19824400</v>
      </c>
      <c r="T2093" s="1">
        <v>17763500</v>
      </c>
      <c r="U2093" s="1">
        <v>15833900</v>
      </c>
      <c r="V2093" s="1">
        <v>14039200</v>
      </c>
      <c r="W2093" s="1">
        <v>12421000</v>
      </c>
      <c r="X2093" s="1">
        <v>11077100</v>
      </c>
      <c r="Y2093" s="1">
        <v>9974910</v>
      </c>
      <c r="Z2093" s="1">
        <v>9101210</v>
      </c>
      <c r="AA2093" s="1">
        <v>8441110</v>
      </c>
      <c r="AB2093" s="1">
        <v>7939420</v>
      </c>
      <c r="AC2093" s="1">
        <v>7575150</v>
      </c>
      <c r="AD2093" s="1">
        <v>7331040</v>
      </c>
      <c r="AE2093" s="1">
        <v>7192660</v>
      </c>
      <c r="AF2093" s="1">
        <v>7148060</v>
      </c>
      <c r="AG2093" s="1">
        <v>7122060</v>
      </c>
    </row>
    <row r="2094" spans="1:33" x14ac:dyDescent="0.25">
      <c r="A2094" t="s">
        <v>2094</v>
      </c>
      <c r="B2094" t="s">
        <v>1</v>
      </c>
      <c r="C2094" s="1">
        <v>212858000</v>
      </c>
      <c r="D2094" s="1">
        <v>253774000</v>
      </c>
      <c r="E2094" s="1">
        <v>259452000</v>
      </c>
      <c r="F2094" s="1">
        <v>265166000</v>
      </c>
      <c r="G2094" s="1">
        <v>268876000</v>
      </c>
      <c r="H2094" s="1">
        <v>270672000</v>
      </c>
      <c r="I2094" s="1">
        <v>272287000</v>
      </c>
      <c r="J2094" s="1">
        <v>270346000</v>
      </c>
      <c r="K2094" s="1">
        <v>266255000</v>
      </c>
      <c r="L2094" s="1">
        <v>259725000</v>
      </c>
      <c r="M2094" s="1">
        <v>250674000</v>
      </c>
      <c r="N2094" s="1">
        <v>228021000</v>
      </c>
      <c r="O2094" s="1">
        <v>205059000</v>
      </c>
      <c r="P2094" s="1">
        <v>181592000</v>
      </c>
      <c r="Q2094" s="1">
        <v>166414000</v>
      </c>
      <c r="R2094" s="1">
        <v>150419000</v>
      </c>
      <c r="S2094" s="1">
        <v>134507000</v>
      </c>
      <c r="T2094" s="1">
        <v>119156000</v>
      </c>
      <c r="U2094" s="1">
        <v>105089000</v>
      </c>
      <c r="V2094" s="1">
        <v>91831500</v>
      </c>
      <c r="W2094" s="1">
        <v>79832600</v>
      </c>
      <c r="X2094" s="1">
        <v>69499400</v>
      </c>
      <c r="Y2094" s="1">
        <v>60613700</v>
      </c>
      <c r="Z2094" s="1">
        <v>53189300</v>
      </c>
      <c r="AA2094" s="1">
        <v>47153500</v>
      </c>
      <c r="AB2094" s="1">
        <v>42352900</v>
      </c>
      <c r="AC2094" s="1">
        <v>38636700</v>
      </c>
      <c r="AD2094" s="1">
        <v>35912300</v>
      </c>
      <c r="AE2094" s="1">
        <v>34004200</v>
      </c>
      <c r="AF2094" s="1">
        <v>32789000</v>
      </c>
      <c r="AG2094" s="1">
        <v>318450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285958</v>
      </c>
      <c r="D2097">
        <v>648198</v>
      </c>
      <c r="E2097">
        <v>926377</v>
      </c>
      <c r="F2097" s="1">
        <v>1206880</v>
      </c>
      <c r="G2097" s="1">
        <v>1464220</v>
      </c>
      <c r="H2097" s="1">
        <v>1687930</v>
      </c>
      <c r="I2097" s="1">
        <v>1895580</v>
      </c>
      <c r="J2097" s="1">
        <v>2095530</v>
      </c>
      <c r="K2097" s="1">
        <v>2268740</v>
      </c>
      <c r="L2097" s="1">
        <v>2418400</v>
      </c>
      <c r="M2097" s="1">
        <v>2544970</v>
      </c>
      <c r="N2097" s="1">
        <v>2659490</v>
      </c>
      <c r="O2097" s="1">
        <v>2760680</v>
      </c>
      <c r="P2097" s="1">
        <v>2849860</v>
      </c>
      <c r="Q2097" s="1">
        <v>2557540</v>
      </c>
      <c r="R2097" s="1">
        <v>2288440</v>
      </c>
      <c r="S2097" s="1">
        <v>2045690</v>
      </c>
      <c r="T2097" s="1">
        <v>1802100</v>
      </c>
      <c r="U2097" s="1">
        <v>1572620</v>
      </c>
      <c r="V2097" s="1">
        <v>1369860</v>
      </c>
      <c r="W2097" s="1">
        <v>1190430</v>
      </c>
      <c r="X2097" s="1">
        <v>1018790</v>
      </c>
      <c r="Y2097">
        <v>878289</v>
      </c>
      <c r="Z2097">
        <v>764782</v>
      </c>
      <c r="AA2097">
        <v>678176</v>
      </c>
      <c r="AB2097">
        <v>609705</v>
      </c>
      <c r="AC2097">
        <v>559320</v>
      </c>
      <c r="AD2097">
        <v>522770</v>
      </c>
      <c r="AE2097">
        <v>495391</v>
      </c>
      <c r="AF2097">
        <v>481905</v>
      </c>
      <c r="AG2097">
        <v>473036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635630000</v>
      </c>
      <c r="D2101" s="1">
        <v>3052150000</v>
      </c>
      <c r="E2101" s="1">
        <v>3007550000</v>
      </c>
      <c r="F2101" s="1">
        <v>2955570000</v>
      </c>
      <c r="G2101" s="1">
        <v>2892810000</v>
      </c>
      <c r="H2101" s="1">
        <v>2812020000</v>
      </c>
      <c r="I2101" s="1">
        <v>2718430000</v>
      </c>
      <c r="J2101" s="1">
        <v>2622730000</v>
      </c>
      <c r="K2101" s="1">
        <v>2516520000</v>
      </c>
      <c r="L2101" s="1">
        <v>2398780000</v>
      </c>
      <c r="M2101" s="1">
        <v>2268540000</v>
      </c>
      <c r="N2101" s="1">
        <v>2129370000</v>
      </c>
      <c r="O2101" s="1">
        <v>1981180000</v>
      </c>
      <c r="P2101" s="1">
        <v>1854960000</v>
      </c>
      <c r="Q2101" s="1">
        <v>1725740000</v>
      </c>
      <c r="R2101" s="1">
        <v>1603620000</v>
      </c>
      <c r="S2101" s="1">
        <v>1485160000</v>
      </c>
      <c r="T2101" s="1">
        <v>1368910000</v>
      </c>
      <c r="U2101" s="1">
        <v>1259030000</v>
      </c>
      <c r="V2101" s="1">
        <v>1155920000</v>
      </c>
      <c r="W2101" s="1">
        <v>1060910000</v>
      </c>
      <c r="X2101" s="1">
        <v>976555000</v>
      </c>
      <c r="Y2101" s="1">
        <v>904103000</v>
      </c>
      <c r="Z2101" s="1">
        <v>843998000</v>
      </c>
      <c r="AA2101" s="1">
        <v>793423000</v>
      </c>
      <c r="AB2101" s="1">
        <v>752203000</v>
      </c>
      <c r="AC2101" s="1">
        <v>718057000</v>
      </c>
      <c r="AD2101" s="1">
        <v>689817000</v>
      </c>
      <c r="AE2101" s="1">
        <v>666199000</v>
      </c>
      <c r="AF2101" s="1">
        <v>646426000</v>
      </c>
      <c r="AG2101" s="1">
        <v>629491000</v>
      </c>
    </row>
    <row r="2102" spans="1:33" x14ac:dyDescent="0.25">
      <c r="A2102" t="s">
        <v>2102</v>
      </c>
      <c r="B2102" t="s">
        <v>1</v>
      </c>
      <c r="C2102" s="1">
        <v>35087700</v>
      </c>
      <c r="D2102" s="1">
        <v>65118400</v>
      </c>
      <c r="E2102" s="1">
        <v>91263800</v>
      </c>
      <c r="F2102" s="1">
        <v>117954000</v>
      </c>
      <c r="G2102" s="1">
        <v>145493000</v>
      </c>
      <c r="H2102" s="1">
        <v>173935000</v>
      </c>
      <c r="I2102" s="1">
        <v>201619000</v>
      </c>
      <c r="J2102" s="1">
        <v>228664000</v>
      </c>
      <c r="K2102" s="1">
        <v>253717000</v>
      </c>
      <c r="L2102" s="1">
        <v>276274000</v>
      </c>
      <c r="M2102" s="1">
        <v>295557000</v>
      </c>
      <c r="N2102" s="1">
        <v>322088000</v>
      </c>
      <c r="O2102" s="1">
        <v>347142000</v>
      </c>
      <c r="P2102" s="1">
        <v>353195000</v>
      </c>
      <c r="Q2102" s="1">
        <v>355451000</v>
      </c>
      <c r="R2102" s="1">
        <v>354496000</v>
      </c>
      <c r="S2102" s="1">
        <v>351860000</v>
      </c>
      <c r="T2102" s="1">
        <v>347033000</v>
      </c>
      <c r="U2102" s="1">
        <v>339860000</v>
      </c>
      <c r="V2102" s="1">
        <v>331630000</v>
      </c>
      <c r="W2102" s="1">
        <v>322696000</v>
      </c>
      <c r="X2102" s="1">
        <v>314054000</v>
      </c>
      <c r="Y2102" s="1">
        <v>306180000</v>
      </c>
      <c r="Z2102" s="1">
        <v>299873000</v>
      </c>
      <c r="AA2102" s="1">
        <v>294983000</v>
      </c>
      <c r="AB2102" s="1">
        <v>291800000</v>
      </c>
      <c r="AC2102" s="1">
        <v>290091000</v>
      </c>
      <c r="AD2102" s="1">
        <v>289518000</v>
      </c>
      <c r="AE2102" s="1">
        <v>290034000</v>
      </c>
      <c r="AF2102" s="1">
        <v>291201000</v>
      </c>
      <c r="AG2102" s="1">
        <v>293202000</v>
      </c>
    </row>
    <row r="2103" spans="1:33" x14ac:dyDescent="0.25">
      <c r="A2103" t="s">
        <v>2103</v>
      </c>
      <c r="B2103" t="s">
        <v>1</v>
      </c>
      <c r="C2103" s="1">
        <v>196962000</v>
      </c>
      <c r="D2103" s="1">
        <v>228776000</v>
      </c>
      <c r="E2103" s="1">
        <v>226110000</v>
      </c>
      <c r="F2103" s="1">
        <v>222868000</v>
      </c>
      <c r="G2103" s="1">
        <v>218787000</v>
      </c>
      <c r="H2103" s="1">
        <v>213310000</v>
      </c>
      <c r="I2103" s="1">
        <v>206823000</v>
      </c>
      <c r="J2103" s="1">
        <v>200132000</v>
      </c>
      <c r="K2103" s="1">
        <v>192596000</v>
      </c>
      <c r="L2103" s="1">
        <v>183856000</v>
      </c>
      <c r="M2103" s="1">
        <v>174385000</v>
      </c>
      <c r="N2103" s="1">
        <v>163688000</v>
      </c>
      <c r="O2103" s="1">
        <v>152296000</v>
      </c>
      <c r="P2103" s="1">
        <v>142593000</v>
      </c>
      <c r="Q2103" s="1">
        <v>132660000</v>
      </c>
      <c r="R2103" s="1">
        <v>123273000</v>
      </c>
      <c r="S2103" s="1">
        <v>114166000</v>
      </c>
      <c r="T2103" s="1">
        <v>105230000</v>
      </c>
      <c r="U2103" s="1">
        <v>96783300</v>
      </c>
      <c r="V2103" s="1">
        <v>88857000</v>
      </c>
      <c r="W2103" s="1">
        <v>81553600</v>
      </c>
      <c r="X2103" s="1">
        <v>75069400</v>
      </c>
      <c r="Y2103" s="1">
        <v>69499900</v>
      </c>
      <c r="Z2103" s="1">
        <v>64879600</v>
      </c>
      <c r="AA2103" s="1">
        <v>60991900</v>
      </c>
      <c r="AB2103" s="1">
        <v>57823200</v>
      </c>
      <c r="AC2103" s="1">
        <v>55198500</v>
      </c>
      <c r="AD2103" s="1">
        <v>53027600</v>
      </c>
      <c r="AE2103" s="1">
        <v>51212100</v>
      </c>
      <c r="AF2103" s="1">
        <v>49692100</v>
      </c>
      <c r="AG2103" s="1">
        <v>48390300</v>
      </c>
    </row>
    <row r="2104" spans="1:33" x14ac:dyDescent="0.25">
      <c r="A2104" t="s">
        <v>2104</v>
      </c>
      <c r="B2104" t="s">
        <v>1</v>
      </c>
      <c r="C2104" s="1">
        <v>8636090</v>
      </c>
      <c r="D2104" s="1">
        <v>18013800</v>
      </c>
      <c r="E2104" s="1">
        <v>28170000</v>
      </c>
      <c r="F2104" s="1">
        <v>40381700</v>
      </c>
      <c r="G2104" s="1">
        <v>54969500</v>
      </c>
      <c r="H2104" s="1">
        <v>72218800</v>
      </c>
      <c r="I2104" s="1">
        <v>91673000</v>
      </c>
      <c r="J2104" s="1">
        <v>113516000</v>
      </c>
      <c r="K2104" s="1">
        <v>137171000</v>
      </c>
      <c r="L2104" s="1">
        <v>162325000</v>
      </c>
      <c r="M2104" s="1">
        <v>188390000</v>
      </c>
      <c r="N2104" s="1">
        <v>205301000</v>
      </c>
      <c r="O2104" s="1">
        <v>221271000</v>
      </c>
      <c r="P2104" s="1">
        <v>225129000</v>
      </c>
      <c r="Q2104" s="1">
        <v>226567000</v>
      </c>
      <c r="R2104" s="1">
        <v>225958000</v>
      </c>
      <c r="S2104" s="1">
        <v>224278000</v>
      </c>
      <c r="T2104" s="1">
        <v>221201000</v>
      </c>
      <c r="U2104" s="1">
        <v>216629000</v>
      </c>
      <c r="V2104" s="1">
        <v>211384000</v>
      </c>
      <c r="W2104" s="1">
        <v>205689000</v>
      </c>
      <c r="X2104" s="1">
        <v>200180000</v>
      </c>
      <c r="Y2104" s="1">
        <v>195162000</v>
      </c>
      <c r="Z2104" s="1">
        <v>191141000</v>
      </c>
      <c r="AA2104" s="1">
        <v>188025000</v>
      </c>
      <c r="AB2104" s="1">
        <v>185995000</v>
      </c>
      <c r="AC2104" s="1">
        <v>184906000</v>
      </c>
      <c r="AD2104" s="1">
        <v>184541000</v>
      </c>
      <c r="AE2104" s="1">
        <v>184870000</v>
      </c>
      <c r="AF2104" s="1">
        <v>185613000</v>
      </c>
      <c r="AG2104" s="1">
        <v>18688900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 s="1">
        <v>3268190</v>
      </c>
      <c r="D2107" s="1">
        <v>8062570</v>
      </c>
      <c r="E2107" s="1">
        <v>12128700</v>
      </c>
      <c r="F2107" s="1">
        <v>16291700</v>
      </c>
      <c r="G2107" s="1">
        <v>20362600</v>
      </c>
      <c r="H2107" s="1">
        <v>24269100</v>
      </c>
      <c r="I2107" s="1">
        <v>27966000</v>
      </c>
      <c r="J2107" s="1">
        <v>31584900</v>
      </c>
      <c r="K2107" s="1">
        <v>34964200</v>
      </c>
      <c r="L2107" s="1">
        <v>38096100</v>
      </c>
      <c r="M2107" s="1">
        <v>40949500</v>
      </c>
      <c r="N2107" s="1">
        <v>43576600</v>
      </c>
      <c r="O2107" s="1">
        <v>45978900</v>
      </c>
      <c r="P2107" s="1">
        <v>43740200</v>
      </c>
      <c r="Q2107" s="1">
        <v>41466500</v>
      </c>
      <c r="R2107" s="1">
        <v>39287900</v>
      </c>
      <c r="S2107" s="1">
        <v>36964400</v>
      </c>
      <c r="T2107" s="1">
        <v>34706900</v>
      </c>
      <c r="U2107" s="1">
        <v>32557200</v>
      </c>
      <c r="V2107" s="1">
        <v>30560500</v>
      </c>
      <c r="W2107" s="1">
        <v>28684100</v>
      </c>
      <c r="X2107" s="1">
        <v>27038500</v>
      </c>
      <c r="Y2107" s="1">
        <v>25636100</v>
      </c>
      <c r="Z2107" s="1">
        <v>24493000</v>
      </c>
      <c r="AA2107" s="1">
        <v>23564800</v>
      </c>
      <c r="AB2107" s="1">
        <v>22863200</v>
      </c>
      <c r="AC2107" s="1">
        <v>22322900</v>
      </c>
      <c r="AD2107" s="1">
        <v>21905400</v>
      </c>
      <c r="AE2107" s="1">
        <v>21597700</v>
      </c>
      <c r="AF2107" s="1">
        <v>21377800</v>
      </c>
      <c r="AG2107" s="1">
        <v>2122330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93906.5</v>
      </c>
      <c r="D2110">
        <v>92702.1</v>
      </c>
      <c r="E2110">
        <v>77822.5</v>
      </c>
      <c r="F2110">
        <v>64571.9</v>
      </c>
      <c r="G2110">
        <v>52369.599999999999</v>
      </c>
      <c r="H2110">
        <v>41268.400000000001</v>
      </c>
      <c r="I2110">
        <v>31723.200000000001</v>
      </c>
      <c r="J2110">
        <v>23423.599999999999</v>
      </c>
      <c r="K2110">
        <v>16353.9</v>
      </c>
      <c r="L2110">
        <v>10522.6</v>
      </c>
      <c r="M2110">
        <v>5951.31</v>
      </c>
      <c r="N2110">
        <v>2666.46</v>
      </c>
      <c r="O2110">
        <v>672.69200000000001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111</v>
      </c>
      <c r="B2111" t="s">
        <v>1</v>
      </c>
      <c r="C2111" s="1">
        <v>161428000</v>
      </c>
      <c r="D2111" s="1">
        <v>187657000</v>
      </c>
      <c r="E2111" s="1">
        <v>187667000</v>
      </c>
      <c r="F2111" s="1">
        <v>188171000</v>
      </c>
      <c r="G2111" s="1">
        <v>187325000</v>
      </c>
      <c r="H2111" s="1">
        <v>184986000</v>
      </c>
      <c r="I2111" s="1">
        <v>182971000</v>
      </c>
      <c r="J2111" s="1">
        <v>179450000</v>
      </c>
      <c r="K2111" s="1">
        <v>174733000</v>
      </c>
      <c r="L2111" s="1">
        <v>168836000</v>
      </c>
      <c r="M2111" s="1">
        <v>161796000</v>
      </c>
      <c r="N2111" s="1">
        <v>154094000</v>
      </c>
      <c r="O2111" s="1">
        <v>145630000</v>
      </c>
      <c r="P2111" s="1">
        <v>136331000</v>
      </c>
      <c r="Q2111" s="1">
        <v>125359000</v>
      </c>
      <c r="R2111" s="1">
        <v>114335000</v>
      </c>
      <c r="S2111" s="1">
        <v>103342000</v>
      </c>
      <c r="T2111" s="1">
        <v>92597000</v>
      </c>
      <c r="U2111" s="1">
        <v>82535800</v>
      </c>
      <c r="V2111" s="1">
        <v>73178600</v>
      </c>
      <c r="W2111" s="1">
        <v>64741000</v>
      </c>
      <c r="X2111" s="1">
        <v>57733800</v>
      </c>
      <c r="Y2111" s="1">
        <v>51987000</v>
      </c>
      <c r="Z2111" s="1">
        <v>47431300</v>
      </c>
      <c r="AA2111" s="1">
        <v>43989500</v>
      </c>
      <c r="AB2111" s="1">
        <v>41373500</v>
      </c>
      <c r="AC2111" s="1">
        <v>39474000</v>
      </c>
      <c r="AD2111" s="1">
        <v>38201000</v>
      </c>
      <c r="AE2111" s="1">
        <v>37479200</v>
      </c>
      <c r="AF2111" s="1">
        <v>37246300</v>
      </c>
      <c r="AG2111" s="1">
        <v>37110400</v>
      </c>
    </row>
    <row r="2112" spans="1:33" x14ac:dyDescent="0.25">
      <c r="A2112" t="s">
        <v>2112</v>
      </c>
      <c r="B2112" t="s">
        <v>1</v>
      </c>
      <c r="C2112" s="1">
        <v>356221000</v>
      </c>
      <c r="D2112" s="1">
        <v>377865000</v>
      </c>
      <c r="E2112" s="1">
        <v>346226000</v>
      </c>
      <c r="F2112" s="1">
        <v>319035000</v>
      </c>
      <c r="G2112" s="1">
        <v>293132000</v>
      </c>
      <c r="H2112" s="1">
        <v>268516000</v>
      </c>
      <c r="I2112" s="1">
        <v>246664000</v>
      </c>
      <c r="J2112" s="1">
        <v>224312000</v>
      </c>
      <c r="K2112" s="1">
        <v>202851000</v>
      </c>
      <c r="L2112" s="1">
        <v>182078000</v>
      </c>
      <c r="M2112" s="1">
        <v>161988000</v>
      </c>
      <c r="N2112" s="1">
        <v>147349000</v>
      </c>
      <c r="O2112" s="1">
        <v>132511000</v>
      </c>
      <c r="P2112" s="1">
        <v>117346000</v>
      </c>
      <c r="Q2112" s="1">
        <v>107539000</v>
      </c>
      <c r="R2112" s="1">
        <v>97201900</v>
      </c>
      <c r="S2112" s="1">
        <v>86919400</v>
      </c>
      <c r="T2112" s="1">
        <v>76999900</v>
      </c>
      <c r="U2112" s="1">
        <v>67909500</v>
      </c>
      <c r="V2112" s="1">
        <v>59342400</v>
      </c>
      <c r="W2112" s="1">
        <v>51588600</v>
      </c>
      <c r="X2112" s="1">
        <v>44911200</v>
      </c>
      <c r="Y2112" s="1">
        <v>39169100</v>
      </c>
      <c r="Z2112" s="1">
        <v>34371400</v>
      </c>
      <c r="AA2112" s="1">
        <v>30471000</v>
      </c>
      <c r="AB2112" s="1">
        <v>27368800</v>
      </c>
      <c r="AC2112" s="1">
        <v>24967400</v>
      </c>
      <c r="AD2112" s="1">
        <v>23206900</v>
      </c>
      <c r="AE2112" s="1">
        <v>21973800</v>
      </c>
      <c r="AF2112" s="1">
        <v>21188600</v>
      </c>
      <c r="AG2112" s="1">
        <v>20578600</v>
      </c>
    </row>
    <row r="2113" spans="1:33" x14ac:dyDescent="0.25">
      <c r="A2113" t="s">
        <v>2113</v>
      </c>
      <c r="B2113" t="s">
        <v>1</v>
      </c>
      <c r="C2113" s="1">
        <v>12063600</v>
      </c>
      <c r="D2113" s="1">
        <v>14066000</v>
      </c>
      <c r="E2113" s="1">
        <v>14108900</v>
      </c>
      <c r="F2113" s="1">
        <v>14189200</v>
      </c>
      <c r="G2113" s="1">
        <v>14167600</v>
      </c>
      <c r="H2113" s="1">
        <v>14032500</v>
      </c>
      <c r="I2113" s="1">
        <v>13921100</v>
      </c>
      <c r="J2113" s="1">
        <v>13692800</v>
      </c>
      <c r="K2113" s="1">
        <v>13372300</v>
      </c>
      <c r="L2113" s="1">
        <v>12940800</v>
      </c>
      <c r="M2113" s="1">
        <v>12437900</v>
      </c>
      <c r="N2113" s="1">
        <v>11846000</v>
      </c>
      <c r="O2113" s="1">
        <v>11195400</v>
      </c>
      <c r="P2113" s="1">
        <v>10480700</v>
      </c>
      <c r="Q2113" s="1">
        <v>9637390</v>
      </c>
      <c r="R2113" s="1">
        <v>8790000</v>
      </c>
      <c r="S2113" s="1">
        <v>7945080</v>
      </c>
      <c r="T2113" s="1">
        <v>7119140</v>
      </c>
      <c r="U2113" s="1">
        <v>6345790</v>
      </c>
      <c r="V2113" s="1">
        <v>5626560</v>
      </c>
      <c r="W2113" s="1">
        <v>4978010</v>
      </c>
      <c r="X2113" s="1">
        <v>4439400</v>
      </c>
      <c r="Y2113" s="1">
        <v>3997680</v>
      </c>
      <c r="Z2113" s="1">
        <v>3647520</v>
      </c>
      <c r="AA2113" s="1">
        <v>3382970</v>
      </c>
      <c r="AB2113" s="1">
        <v>3181910</v>
      </c>
      <c r="AC2113" s="1">
        <v>3035920</v>
      </c>
      <c r="AD2113" s="1">
        <v>2938080</v>
      </c>
      <c r="AE2113" s="1">
        <v>2882630</v>
      </c>
      <c r="AF2113" s="1">
        <v>2864750</v>
      </c>
      <c r="AG2113" s="1">
        <v>2854330</v>
      </c>
    </row>
    <row r="2114" spans="1:33" x14ac:dyDescent="0.25">
      <c r="A2114" t="s">
        <v>2114</v>
      </c>
      <c r="B2114" t="s">
        <v>1</v>
      </c>
      <c r="C2114" s="1">
        <v>87676200</v>
      </c>
      <c r="D2114" s="1">
        <v>104529000</v>
      </c>
      <c r="E2114" s="1">
        <v>106868000</v>
      </c>
      <c r="F2114" s="1">
        <v>109221000</v>
      </c>
      <c r="G2114" s="1">
        <v>110750000</v>
      </c>
      <c r="H2114" s="1">
        <v>111489000</v>
      </c>
      <c r="I2114" s="1">
        <v>112155000</v>
      </c>
      <c r="J2114" s="1">
        <v>111355000</v>
      </c>
      <c r="K2114" s="1">
        <v>109670000</v>
      </c>
      <c r="L2114" s="1">
        <v>106980000</v>
      </c>
      <c r="M2114" s="1">
        <v>103252000</v>
      </c>
      <c r="N2114" s="1">
        <v>93921600</v>
      </c>
      <c r="O2114" s="1">
        <v>84463400</v>
      </c>
      <c r="P2114" s="1">
        <v>74797500</v>
      </c>
      <c r="Q2114" s="1">
        <v>68545900</v>
      </c>
      <c r="R2114" s="1">
        <v>61957200</v>
      </c>
      <c r="S2114" s="1">
        <v>55403100</v>
      </c>
      <c r="T2114" s="1">
        <v>49080300</v>
      </c>
      <c r="U2114" s="1">
        <v>43286000</v>
      </c>
      <c r="V2114" s="1">
        <v>37825300</v>
      </c>
      <c r="W2114" s="1">
        <v>32882900</v>
      </c>
      <c r="X2114" s="1">
        <v>28626700</v>
      </c>
      <c r="Y2114" s="1">
        <v>24966700</v>
      </c>
      <c r="Z2114" s="1">
        <v>21908600</v>
      </c>
      <c r="AA2114" s="1">
        <v>19422500</v>
      </c>
      <c r="AB2114" s="1">
        <v>17445100</v>
      </c>
      <c r="AC2114" s="1">
        <v>15914400</v>
      </c>
      <c r="AD2114" s="1">
        <v>14792200</v>
      </c>
      <c r="AE2114" s="1">
        <v>14006300</v>
      </c>
      <c r="AF2114" s="1">
        <v>13505700</v>
      </c>
      <c r="AG2114" s="1">
        <v>131169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114643</v>
      </c>
      <c r="D2117">
        <v>259869</v>
      </c>
      <c r="E2117">
        <v>371394</v>
      </c>
      <c r="F2117">
        <v>483848</v>
      </c>
      <c r="G2117">
        <v>587019</v>
      </c>
      <c r="H2117">
        <v>676709</v>
      </c>
      <c r="I2117">
        <v>759956</v>
      </c>
      <c r="J2117">
        <v>840118</v>
      </c>
      <c r="K2117">
        <v>909559</v>
      </c>
      <c r="L2117">
        <v>969559</v>
      </c>
      <c r="M2117" s="1">
        <v>1020300</v>
      </c>
      <c r="N2117" s="1">
        <v>1066220</v>
      </c>
      <c r="O2117" s="1">
        <v>1106780</v>
      </c>
      <c r="P2117" s="1">
        <v>1142530</v>
      </c>
      <c r="Q2117" s="1">
        <v>1025340</v>
      </c>
      <c r="R2117">
        <v>917460</v>
      </c>
      <c r="S2117">
        <v>820138</v>
      </c>
      <c r="T2117">
        <v>722482</v>
      </c>
      <c r="U2117">
        <v>630478</v>
      </c>
      <c r="V2117">
        <v>549190</v>
      </c>
      <c r="W2117">
        <v>477254</v>
      </c>
      <c r="X2117">
        <v>408445</v>
      </c>
      <c r="Y2117">
        <v>352115</v>
      </c>
      <c r="Z2117">
        <v>306608</v>
      </c>
      <c r="AA2117">
        <v>271887</v>
      </c>
      <c r="AB2117">
        <v>244437</v>
      </c>
      <c r="AC2117">
        <v>224237</v>
      </c>
      <c r="AD2117">
        <v>209584</v>
      </c>
      <c r="AE2117">
        <v>198607</v>
      </c>
      <c r="AF2117">
        <v>193201</v>
      </c>
      <c r="AG2117">
        <v>189645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551251000</v>
      </c>
      <c r="D2121" s="1">
        <v>638368000</v>
      </c>
      <c r="E2121" s="1">
        <v>629040000</v>
      </c>
      <c r="F2121" s="1">
        <v>618169000</v>
      </c>
      <c r="G2121" s="1">
        <v>605042000</v>
      </c>
      <c r="H2121" s="1">
        <v>588144000</v>
      </c>
      <c r="I2121" s="1">
        <v>568570000</v>
      </c>
      <c r="J2121" s="1">
        <v>548553000</v>
      </c>
      <c r="K2121" s="1">
        <v>526340000</v>
      </c>
      <c r="L2121" s="1">
        <v>501714000</v>
      </c>
      <c r="M2121" s="1">
        <v>474473000</v>
      </c>
      <c r="N2121" s="1">
        <v>445366000</v>
      </c>
      <c r="O2121" s="1">
        <v>414372000</v>
      </c>
      <c r="P2121" s="1">
        <v>387971000</v>
      </c>
      <c r="Q2121" s="1">
        <v>360945000</v>
      </c>
      <c r="R2121" s="1">
        <v>335403000</v>
      </c>
      <c r="S2121" s="1">
        <v>310626000</v>
      </c>
      <c r="T2121" s="1">
        <v>286313000</v>
      </c>
      <c r="U2121" s="1">
        <v>263330000</v>
      </c>
      <c r="V2121" s="1">
        <v>241764000</v>
      </c>
      <c r="W2121" s="1">
        <v>221892000</v>
      </c>
      <c r="X2121" s="1">
        <v>204250000</v>
      </c>
      <c r="Y2121" s="1">
        <v>189096000</v>
      </c>
      <c r="Z2121" s="1">
        <v>176525000</v>
      </c>
      <c r="AA2121" s="1">
        <v>165947000</v>
      </c>
      <c r="AB2121" s="1">
        <v>157326000</v>
      </c>
      <c r="AC2121" s="1">
        <v>150184000</v>
      </c>
      <c r="AD2121" s="1">
        <v>144278000</v>
      </c>
      <c r="AE2121" s="1">
        <v>139338000</v>
      </c>
      <c r="AF2121" s="1">
        <v>135202000</v>
      </c>
      <c r="AG2121" s="1">
        <v>131660000</v>
      </c>
    </row>
    <row r="2122" spans="1:33" x14ac:dyDescent="0.25">
      <c r="A2122" t="s">
        <v>2122</v>
      </c>
      <c r="B2122" t="s">
        <v>1</v>
      </c>
      <c r="C2122" s="1">
        <v>7061940</v>
      </c>
      <c r="D2122" s="1">
        <v>13106100</v>
      </c>
      <c r="E2122" s="1">
        <v>18368200</v>
      </c>
      <c r="F2122" s="1">
        <v>23740100</v>
      </c>
      <c r="G2122" s="1">
        <v>29282700</v>
      </c>
      <c r="H2122" s="1">
        <v>35007000</v>
      </c>
      <c r="I2122" s="1">
        <v>40578900</v>
      </c>
      <c r="J2122" s="1">
        <v>46022100</v>
      </c>
      <c r="K2122" s="1">
        <v>51064400</v>
      </c>
      <c r="L2122" s="1">
        <v>55604300</v>
      </c>
      <c r="M2122" s="1">
        <v>59485400</v>
      </c>
      <c r="N2122" s="1">
        <v>64825100</v>
      </c>
      <c r="O2122" s="1">
        <v>69867600</v>
      </c>
      <c r="P2122" s="1">
        <v>71086000</v>
      </c>
      <c r="Q2122" s="1">
        <v>71540000</v>
      </c>
      <c r="R2122" s="1">
        <v>71347700</v>
      </c>
      <c r="S2122" s="1">
        <v>70817200</v>
      </c>
      <c r="T2122" s="1">
        <v>69845700</v>
      </c>
      <c r="U2122" s="1">
        <v>68402000</v>
      </c>
      <c r="V2122" s="1">
        <v>66745700</v>
      </c>
      <c r="W2122" s="1">
        <v>64947500</v>
      </c>
      <c r="X2122" s="1">
        <v>63208200</v>
      </c>
      <c r="Y2122" s="1">
        <v>61623500</v>
      </c>
      <c r="Z2122" s="1">
        <v>60354100</v>
      </c>
      <c r="AA2122" s="1">
        <v>59369900</v>
      </c>
      <c r="AB2122" s="1">
        <v>58729100</v>
      </c>
      <c r="AC2122" s="1">
        <v>58385300</v>
      </c>
      <c r="AD2122" s="1">
        <v>58270000</v>
      </c>
      <c r="AE2122" s="1">
        <v>58373700</v>
      </c>
      <c r="AF2122" s="1">
        <v>58608600</v>
      </c>
      <c r="AG2122" s="1">
        <v>59011400</v>
      </c>
    </row>
    <row r="2123" spans="1:33" x14ac:dyDescent="0.25">
      <c r="A2123" t="s">
        <v>2123</v>
      </c>
      <c r="B2123" t="s">
        <v>1</v>
      </c>
      <c r="C2123" s="1">
        <v>13304200</v>
      </c>
      <c r="D2123" s="1">
        <v>15453100</v>
      </c>
      <c r="E2123" s="1">
        <v>15273000</v>
      </c>
      <c r="F2123" s="1">
        <v>15054000</v>
      </c>
      <c r="G2123" s="1">
        <v>14778400</v>
      </c>
      <c r="H2123" s="1">
        <v>14408400</v>
      </c>
      <c r="I2123" s="1">
        <v>13970300</v>
      </c>
      <c r="J2123" s="1">
        <v>13518300</v>
      </c>
      <c r="K2123" s="1">
        <v>13009300</v>
      </c>
      <c r="L2123" s="1">
        <v>12418900</v>
      </c>
      <c r="M2123" s="1">
        <v>11779200</v>
      </c>
      <c r="N2123" s="1">
        <v>11056600</v>
      </c>
      <c r="O2123" s="1">
        <v>10287200</v>
      </c>
      <c r="P2123" s="1">
        <v>9631740</v>
      </c>
      <c r="Q2123" s="1">
        <v>8960790</v>
      </c>
      <c r="R2123" s="1">
        <v>8326700</v>
      </c>
      <c r="S2123" s="1">
        <v>7711590</v>
      </c>
      <c r="T2123" s="1">
        <v>7107990</v>
      </c>
      <c r="U2123" s="1">
        <v>6537420</v>
      </c>
      <c r="V2123" s="1">
        <v>6002020</v>
      </c>
      <c r="W2123" s="1">
        <v>5508700</v>
      </c>
      <c r="X2123" s="1">
        <v>5070710</v>
      </c>
      <c r="Y2123" s="1">
        <v>4694510</v>
      </c>
      <c r="Z2123" s="1">
        <v>4382420</v>
      </c>
      <c r="AA2123" s="1">
        <v>4119820</v>
      </c>
      <c r="AB2123" s="1">
        <v>3905790</v>
      </c>
      <c r="AC2123" s="1">
        <v>3728490</v>
      </c>
      <c r="AD2123" s="1">
        <v>3581850</v>
      </c>
      <c r="AE2123" s="1">
        <v>3459220</v>
      </c>
      <c r="AF2123" s="1">
        <v>3356550</v>
      </c>
      <c r="AG2123" s="1">
        <v>326862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12152.6</v>
      </c>
      <c r="D2130">
        <v>11996.7</v>
      </c>
      <c r="E2130">
        <v>10071.1</v>
      </c>
      <c r="F2130">
        <v>8356.36</v>
      </c>
      <c r="G2130">
        <v>6777.25</v>
      </c>
      <c r="H2130">
        <v>5340.61</v>
      </c>
      <c r="I2130">
        <v>4105.3500000000004</v>
      </c>
      <c r="J2130">
        <v>3031.29</v>
      </c>
      <c r="K2130">
        <v>2116.39</v>
      </c>
      <c r="L2130">
        <v>1361.75</v>
      </c>
      <c r="M2130">
        <v>770.16899999999998</v>
      </c>
      <c r="N2130">
        <v>345.07100000000003</v>
      </c>
      <c r="O2130">
        <v>87.054299999999998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131</v>
      </c>
      <c r="B2131" t="s">
        <v>1</v>
      </c>
      <c r="C2131" s="1">
        <v>33763200</v>
      </c>
      <c r="D2131" s="1">
        <v>39249100</v>
      </c>
      <c r="E2131" s="1">
        <v>39251200</v>
      </c>
      <c r="F2131" s="1">
        <v>39356600</v>
      </c>
      <c r="G2131" s="1">
        <v>39179600</v>
      </c>
      <c r="H2131" s="1">
        <v>38690500</v>
      </c>
      <c r="I2131" s="1">
        <v>38269100</v>
      </c>
      <c r="J2131" s="1">
        <v>37532600</v>
      </c>
      <c r="K2131" s="1">
        <v>36546000</v>
      </c>
      <c r="L2131" s="1">
        <v>35312700</v>
      </c>
      <c r="M2131" s="1">
        <v>33840200</v>
      </c>
      <c r="N2131" s="1">
        <v>32229300</v>
      </c>
      <c r="O2131" s="1">
        <v>30459000</v>
      </c>
      <c r="P2131" s="1">
        <v>28514200</v>
      </c>
      <c r="Q2131" s="1">
        <v>26219400</v>
      </c>
      <c r="R2131" s="1">
        <v>23913600</v>
      </c>
      <c r="S2131" s="1">
        <v>21614400</v>
      </c>
      <c r="T2131" s="1">
        <v>19367000</v>
      </c>
      <c r="U2131" s="1">
        <v>17262700</v>
      </c>
      <c r="V2131" s="1">
        <v>15305600</v>
      </c>
      <c r="W2131" s="1">
        <v>13540800</v>
      </c>
      <c r="X2131" s="1">
        <v>12075200</v>
      </c>
      <c r="Y2131" s="1">
        <v>10873300</v>
      </c>
      <c r="Z2131" s="1">
        <v>9920430</v>
      </c>
      <c r="AA2131" s="1">
        <v>9200560</v>
      </c>
      <c r="AB2131" s="1">
        <v>8653410</v>
      </c>
      <c r="AC2131" s="1">
        <v>8256130</v>
      </c>
      <c r="AD2131" s="1">
        <v>7989870</v>
      </c>
      <c r="AE2131" s="1">
        <v>7838910</v>
      </c>
      <c r="AF2131" s="1">
        <v>7790190</v>
      </c>
      <c r="AG2131" s="1">
        <v>7761770</v>
      </c>
    </row>
    <row r="2132" spans="1:33" x14ac:dyDescent="0.25">
      <c r="A2132" t="s">
        <v>2132</v>
      </c>
      <c r="B2132" t="s">
        <v>1</v>
      </c>
      <c r="C2132" s="1">
        <v>71694900</v>
      </c>
      <c r="D2132" s="1">
        <v>76051200</v>
      </c>
      <c r="E2132" s="1">
        <v>69683300</v>
      </c>
      <c r="F2132" s="1">
        <v>64210600</v>
      </c>
      <c r="G2132" s="1">
        <v>58997400</v>
      </c>
      <c r="H2132" s="1">
        <v>54042900</v>
      </c>
      <c r="I2132" s="1">
        <v>49645000</v>
      </c>
      <c r="J2132" s="1">
        <v>45146200</v>
      </c>
      <c r="K2132" s="1">
        <v>40826800</v>
      </c>
      <c r="L2132" s="1">
        <v>36646000</v>
      </c>
      <c r="M2132" s="1">
        <v>32602600</v>
      </c>
      <c r="N2132" s="1">
        <v>29656300</v>
      </c>
      <c r="O2132" s="1">
        <v>26669800</v>
      </c>
      <c r="P2132" s="1">
        <v>23617800</v>
      </c>
      <c r="Q2132" s="1">
        <v>21643800</v>
      </c>
      <c r="R2132" s="1">
        <v>19563400</v>
      </c>
      <c r="S2132" s="1">
        <v>17493900</v>
      </c>
      <c r="T2132" s="1">
        <v>15497400</v>
      </c>
      <c r="U2132" s="1">
        <v>13667800</v>
      </c>
      <c r="V2132" s="1">
        <v>11943600</v>
      </c>
      <c r="W2132" s="1">
        <v>10383000</v>
      </c>
      <c r="X2132" s="1">
        <v>9039060</v>
      </c>
      <c r="Y2132" s="1">
        <v>7883390</v>
      </c>
      <c r="Z2132" s="1">
        <v>6917780</v>
      </c>
      <c r="AA2132" s="1">
        <v>6132770</v>
      </c>
      <c r="AB2132" s="1">
        <v>5508400</v>
      </c>
      <c r="AC2132" s="1">
        <v>5025080</v>
      </c>
      <c r="AD2132" s="1">
        <v>4670740</v>
      </c>
      <c r="AE2132" s="1">
        <v>4422570</v>
      </c>
      <c r="AF2132" s="1">
        <v>4264520</v>
      </c>
      <c r="AG2132" s="1">
        <v>4141750</v>
      </c>
    </row>
    <row r="2133" spans="1:33" x14ac:dyDescent="0.25">
      <c r="A2133" t="s">
        <v>2133</v>
      </c>
      <c r="B2133" t="s">
        <v>1</v>
      </c>
      <c r="C2133">
        <v>814863</v>
      </c>
      <c r="D2133">
        <v>950112</v>
      </c>
      <c r="E2133">
        <v>953016</v>
      </c>
      <c r="F2133">
        <v>958437</v>
      </c>
      <c r="G2133">
        <v>956980</v>
      </c>
      <c r="H2133">
        <v>947853</v>
      </c>
      <c r="I2133">
        <v>940325</v>
      </c>
      <c r="J2133">
        <v>924908</v>
      </c>
      <c r="K2133">
        <v>903256</v>
      </c>
      <c r="L2133">
        <v>874112</v>
      </c>
      <c r="M2133">
        <v>840144</v>
      </c>
      <c r="N2133">
        <v>800160</v>
      </c>
      <c r="O2133">
        <v>756216</v>
      </c>
      <c r="P2133">
        <v>707941</v>
      </c>
      <c r="Q2133">
        <v>650977</v>
      </c>
      <c r="R2133">
        <v>593738</v>
      </c>
      <c r="S2133">
        <v>536666</v>
      </c>
      <c r="T2133">
        <v>480876</v>
      </c>
      <c r="U2133">
        <v>428639</v>
      </c>
      <c r="V2133">
        <v>380057</v>
      </c>
      <c r="W2133">
        <v>336249</v>
      </c>
      <c r="X2133">
        <v>299868</v>
      </c>
      <c r="Y2133">
        <v>270031</v>
      </c>
      <c r="Z2133">
        <v>246379</v>
      </c>
      <c r="AA2133">
        <v>228510</v>
      </c>
      <c r="AB2133">
        <v>214928</v>
      </c>
      <c r="AC2133">
        <v>205067</v>
      </c>
      <c r="AD2133">
        <v>198459</v>
      </c>
      <c r="AE2133">
        <v>194713</v>
      </c>
      <c r="AF2133">
        <v>193505</v>
      </c>
      <c r="AG2133">
        <v>192802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87695000</v>
      </c>
      <c r="D2141" s="1">
        <v>564768000</v>
      </c>
      <c r="E2141" s="1">
        <v>556515000</v>
      </c>
      <c r="F2141" s="1">
        <v>546898000</v>
      </c>
      <c r="G2141" s="1">
        <v>535284000</v>
      </c>
      <c r="H2141" s="1">
        <v>520335000</v>
      </c>
      <c r="I2141" s="1">
        <v>503017000</v>
      </c>
      <c r="J2141" s="1">
        <v>485308000</v>
      </c>
      <c r="K2141" s="1">
        <v>465656000</v>
      </c>
      <c r="L2141" s="1">
        <v>443869000</v>
      </c>
      <c r="M2141" s="1">
        <v>419769000</v>
      </c>
      <c r="N2141" s="1">
        <v>394018000</v>
      </c>
      <c r="O2141" s="1">
        <v>366597000</v>
      </c>
      <c r="P2141" s="1">
        <v>343241000</v>
      </c>
      <c r="Q2141" s="1">
        <v>319330000</v>
      </c>
      <c r="R2141" s="1">
        <v>296733000</v>
      </c>
      <c r="S2141" s="1">
        <v>274813000</v>
      </c>
      <c r="T2141" s="1">
        <v>253303000</v>
      </c>
      <c r="U2141" s="1">
        <v>232969000</v>
      </c>
      <c r="V2141" s="1">
        <v>213890000</v>
      </c>
      <c r="W2141" s="1">
        <v>196310000</v>
      </c>
      <c r="X2141" s="1">
        <v>180701000</v>
      </c>
      <c r="Y2141" s="1">
        <v>167295000</v>
      </c>
      <c r="Z2141" s="1">
        <v>156173000</v>
      </c>
      <c r="AA2141" s="1">
        <v>146815000</v>
      </c>
      <c r="AB2141" s="1">
        <v>139187000</v>
      </c>
      <c r="AC2141" s="1">
        <v>132869000</v>
      </c>
      <c r="AD2141" s="1">
        <v>127643000</v>
      </c>
      <c r="AE2141" s="1">
        <v>123273000</v>
      </c>
      <c r="AF2141" s="1">
        <v>119614000</v>
      </c>
      <c r="AG2141" s="1">
        <v>116481000</v>
      </c>
    </row>
    <row r="2142" spans="1:33" x14ac:dyDescent="0.25">
      <c r="A2142" t="s">
        <v>2142</v>
      </c>
      <c r="B2142" t="s">
        <v>1</v>
      </c>
      <c r="C2142" s="1">
        <v>5827140</v>
      </c>
      <c r="D2142" s="1">
        <v>10814400</v>
      </c>
      <c r="E2142" s="1">
        <v>15156500</v>
      </c>
      <c r="F2142" s="1">
        <v>19589100</v>
      </c>
      <c r="G2142" s="1">
        <v>24162600</v>
      </c>
      <c r="H2142" s="1">
        <v>28885900</v>
      </c>
      <c r="I2142" s="1">
        <v>33483500</v>
      </c>
      <c r="J2142" s="1">
        <v>37975000</v>
      </c>
      <c r="K2142" s="1">
        <v>42135700</v>
      </c>
      <c r="L2142" s="1">
        <v>45881700</v>
      </c>
      <c r="M2142" s="1">
        <v>49084200</v>
      </c>
      <c r="N2142" s="1">
        <v>53490200</v>
      </c>
      <c r="O2142" s="1">
        <v>57651000</v>
      </c>
      <c r="P2142" s="1">
        <v>58656400</v>
      </c>
      <c r="Q2142" s="1">
        <v>59031000</v>
      </c>
      <c r="R2142" s="1">
        <v>58872400</v>
      </c>
      <c r="S2142" s="1">
        <v>58434600</v>
      </c>
      <c r="T2142" s="1">
        <v>57633000</v>
      </c>
      <c r="U2142" s="1">
        <v>56441700</v>
      </c>
      <c r="V2142" s="1">
        <v>55075000</v>
      </c>
      <c r="W2142" s="1">
        <v>53591200</v>
      </c>
      <c r="X2142" s="1">
        <v>52156000</v>
      </c>
      <c r="Y2142" s="1">
        <v>50848400</v>
      </c>
      <c r="Z2142" s="1">
        <v>49801000</v>
      </c>
      <c r="AA2142" s="1">
        <v>48988900</v>
      </c>
      <c r="AB2142" s="1">
        <v>48460200</v>
      </c>
      <c r="AC2142" s="1">
        <v>48176500</v>
      </c>
      <c r="AD2142" s="1">
        <v>48081300</v>
      </c>
      <c r="AE2142" s="1">
        <v>48166900</v>
      </c>
      <c r="AF2142" s="1">
        <v>48360700</v>
      </c>
      <c r="AG2142" s="1">
        <v>48693100</v>
      </c>
    </row>
    <row r="2143" spans="1:33" x14ac:dyDescent="0.25">
      <c r="A2143" t="s">
        <v>2143</v>
      </c>
      <c r="B2143" t="s">
        <v>1</v>
      </c>
      <c r="C2143" s="1">
        <v>36511600</v>
      </c>
      <c r="D2143" s="1">
        <v>42408900</v>
      </c>
      <c r="E2143" s="1">
        <v>41914700</v>
      </c>
      <c r="F2143" s="1">
        <v>41313700</v>
      </c>
      <c r="G2143" s="1">
        <v>40557200</v>
      </c>
      <c r="H2143" s="1">
        <v>39541900</v>
      </c>
      <c r="I2143" s="1">
        <v>38339500</v>
      </c>
      <c r="J2143" s="1">
        <v>37099200</v>
      </c>
      <c r="K2143" s="1">
        <v>35702200</v>
      </c>
      <c r="L2143" s="1">
        <v>34082000</v>
      </c>
      <c r="M2143" s="1">
        <v>32326400</v>
      </c>
      <c r="N2143" s="1">
        <v>30343400</v>
      </c>
      <c r="O2143" s="1">
        <v>28231700</v>
      </c>
      <c r="P2143" s="1">
        <v>26433000</v>
      </c>
      <c r="Q2143" s="1">
        <v>24591600</v>
      </c>
      <c r="R2143" s="1">
        <v>22851500</v>
      </c>
      <c r="S2143" s="1">
        <v>21163400</v>
      </c>
      <c r="T2143" s="1">
        <v>19506900</v>
      </c>
      <c r="U2143" s="1">
        <v>17941000</v>
      </c>
      <c r="V2143" s="1">
        <v>16471700</v>
      </c>
      <c r="W2143" s="1">
        <v>15117900</v>
      </c>
      <c r="X2143" s="1">
        <v>13915900</v>
      </c>
      <c r="Y2143" s="1">
        <v>12883400</v>
      </c>
      <c r="Z2143" s="1">
        <v>12027000</v>
      </c>
      <c r="AA2143" s="1">
        <v>11306300</v>
      </c>
      <c r="AB2143" s="1">
        <v>10718900</v>
      </c>
      <c r="AC2143" s="1">
        <v>10232300</v>
      </c>
      <c r="AD2143" s="1">
        <v>9829890</v>
      </c>
      <c r="AE2143" s="1">
        <v>9493350</v>
      </c>
      <c r="AF2143" s="1">
        <v>9211590</v>
      </c>
      <c r="AG2143" s="1">
        <v>8970270</v>
      </c>
    </row>
    <row r="2144" spans="1:33" x14ac:dyDescent="0.25">
      <c r="A2144" t="s">
        <v>2144</v>
      </c>
      <c r="B2144" t="s">
        <v>1</v>
      </c>
      <c r="C2144" s="1">
        <v>1435360</v>
      </c>
      <c r="D2144" s="1">
        <v>2993980</v>
      </c>
      <c r="E2144" s="1">
        <v>4681990</v>
      </c>
      <c r="F2144" s="1">
        <v>6711630</v>
      </c>
      <c r="G2144" s="1">
        <v>9136210</v>
      </c>
      <c r="H2144" s="1">
        <v>12003100</v>
      </c>
      <c r="I2144" s="1">
        <v>15236500</v>
      </c>
      <c r="J2144" s="1">
        <v>18866900</v>
      </c>
      <c r="K2144" s="1">
        <v>22798500</v>
      </c>
      <c r="L2144" s="1">
        <v>26979200</v>
      </c>
      <c r="M2144" s="1">
        <v>31311400</v>
      </c>
      <c r="N2144" s="1">
        <v>34122100</v>
      </c>
      <c r="O2144" s="1">
        <v>36776300</v>
      </c>
      <c r="P2144" s="1">
        <v>37417600</v>
      </c>
      <c r="Q2144" s="1">
        <v>37656600</v>
      </c>
      <c r="R2144" s="1">
        <v>37555400</v>
      </c>
      <c r="S2144" s="1">
        <v>37276100</v>
      </c>
      <c r="T2144" s="1">
        <v>36764800</v>
      </c>
      <c r="U2144" s="1">
        <v>36004800</v>
      </c>
      <c r="V2144" s="1">
        <v>35133000</v>
      </c>
      <c r="W2144" s="1">
        <v>34186500</v>
      </c>
      <c r="X2144" s="1">
        <v>33271000</v>
      </c>
      <c r="Y2144" s="1">
        <v>32436800</v>
      </c>
      <c r="Z2144" s="1">
        <v>31768700</v>
      </c>
      <c r="AA2144" s="1">
        <v>31250600</v>
      </c>
      <c r="AB2144" s="1">
        <v>30913300</v>
      </c>
      <c r="AC2144" s="1">
        <v>30732300</v>
      </c>
      <c r="AD2144" s="1">
        <v>30671700</v>
      </c>
      <c r="AE2144" s="1">
        <v>30726300</v>
      </c>
      <c r="AF2144" s="1">
        <v>30849900</v>
      </c>
      <c r="AG2144" s="1">
        <v>3106190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606235</v>
      </c>
      <c r="D2147" s="1">
        <v>1495570</v>
      </c>
      <c r="E2147" s="1">
        <v>2249820</v>
      </c>
      <c r="F2147" s="1">
        <v>3022050</v>
      </c>
      <c r="G2147" s="1">
        <v>3777180</v>
      </c>
      <c r="H2147" s="1">
        <v>4501820</v>
      </c>
      <c r="I2147" s="1">
        <v>5187580</v>
      </c>
      <c r="J2147" s="1">
        <v>5858870</v>
      </c>
      <c r="K2147" s="1">
        <v>6485700</v>
      </c>
      <c r="L2147" s="1">
        <v>7066670</v>
      </c>
      <c r="M2147" s="1">
        <v>7595960</v>
      </c>
      <c r="N2147" s="1">
        <v>8083270</v>
      </c>
      <c r="O2147" s="1">
        <v>8528890</v>
      </c>
      <c r="P2147" s="1">
        <v>8113630</v>
      </c>
      <c r="Q2147" s="1">
        <v>7691870</v>
      </c>
      <c r="R2147" s="1">
        <v>7287740</v>
      </c>
      <c r="S2147" s="1">
        <v>6856740</v>
      </c>
      <c r="T2147" s="1">
        <v>6437990</v>
      </c>
      <c r="U2147" s="1">
        <v>6039220</v>
      </c>
      <c r="V2147" s="1">
        <v>5668850</v>
      </c>
      <c r="W2147" s="1">
        <v>5320770</v>
      </c>
      <c r="X2147" s="1">
        <v>5015530</v>
      </c>
      <c r="Y2147" s="1">
        <v>4755390</v>
      </c>
      <c r="Z2147" s="1">
        <v>4543350</v>
      </c>
      <c r="AA2147" s="1">
        <v>4371170</v>
      </c>
      <c r="AB2147" s="1">
        <v>4241030</v>
      </c>
      <c r="AC2147" s="1">
        <v>4140810</v>
      </c>
      <c r="AD2147" s="1">
        <v>4063370</v>
      </c>
      <c r="AE2147" s="1">
        <v>4006280</v>
      </c>
      <c r="AF2147" s="1">
        <v>3965500</v>
      </c>
      <c r="AG2147" s="1">
        <v>393683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7425.400000000001</v>
      </c>
      <c r="D2150">
        <v>17201.900000000001</v>
      </c>
      <c r="E2150">
        <v>14440.9</v>
      </c>
      <c r="F2150">
        <v>11982</v>
      </c>
      <c r="G2150">
        <v>9717.7900000000009</v>
      </c>
      <c r="H2150">
        <v>7657.82</v>
      </c>
      <c r="I2150">
        <v>5886.6</v>
      </c>
      <c r="J2150">
        <v>4346.51</v>
      </c>
      <c r="K2150">
        <v>3034.66</v>
      </c>
      <c r="L2150">
        <v>1952.59</v>
      </c>
      <c r="M2150">
        <v>1104.33</v>
      </c>
      <c r="N2150">
        <v>494.79199999999997</v>
      </c>
      <c r="O2150">
        <v>124.82599999999999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151</v>
      </c>
      <c r="B2151" t="s">
        <v>1</v>
      </c>
      <c r="C2151" s="1">
        <v>29870500</v>
      </c>
      <c r="D2151" s="1">
        <v>34723900</v>
      </c>
      <c r="E2151" s="1">
        <v>34725800</v>
      </c>
      <c r="F2151" s="1">
        <v>34819000</v>
      </c>
      <c r="G2151" s="1">
        <v>34662400</v>
      </c>
      <c r="H2151" s="1">
        <v>34229700</v>
      </c>
      <c r="I2151" s="1">
        <v>33856900</v>
      </c>
      <c r="J2151" s="1">
        <v>33205300</v>
      </c>
      <c r="K2151" s="1">
        <v>32332500</v>
      </c>
      <c r="L2151" s="1">
        <v>31241400</v>
      </c>
      <c r="M2151" s="1">
        <v>29938600</v>
      </c>
      <c r="N2151" s="1">
        <v>28513500</v>
      </c>
      <c r="O2151" s="1">
        <v>26947200</v>
      </c>
      <c r="P2151" s="1">
        <v>25226600</v>
      </c>
      <c r="Q2151" s="1">
        <v>23196400</v>
      </c>
      <c r="R2151" s="1">
        <v>21156500</v>
      </c>
      <c r="S2151" s="1">
        <v>19122400</v>
      </c>
      <c r="T2151" s="1">
        <v>17134100</v>
      </c>
      <c r="U2151" s="1">
        <v>15272400</v>
      </c>
      <c r="V2151" s="1">
        <v>13540900</v>
      </c>
      <c r="W2151" s="1">
        <v>11979600</v>
      </c>
      <c r="X2151" s="1">
        <v>10683000</v>
      </c>
      <c r="Y2151" s="1">
        <v>9619640</v>
      </c>
      <c r="Z2151" s="1">
        <v>8776670</v>
      </c>
      <c r="AA2151" s="1">
        <v>8139790</v>
      </c>
      <c r="AB2151" s="1">
        <v>7655720</v>
      </c>
      <c r="AC2151" s="1">
        <v>7304240</v>
      </c>
      <c r="AD2151" s="1">
        <v>7068690</v>
      </c>
      <c r="AE2151" s="1">
        <v>6935130</v>
      </c>
      <c r="AF2151" s="1">
        <v>6892030</v>
      </c>
      <c r="AG2151" s="1">
        <v>6866880</v>
      </c>
    </row>
    <row r="2152" spans="1:33" x14ac:dyDescent="0.25">
      <c r="A2152" t="s">
        <v>2152</v>
      </c>
      <c r="B2152" t="s">
        <v>1</v>
      </c>
      <c r="C2152" s="1">
        <v>59158900</v>
      </c>
      <c r="D2152" s="1">
        <v>62753400</v>
      </c>
      <c r="E2152" s="1">
        <v>57499000</v>
      </c>
      <c r="F2152" s="1">
        <v>52983200</v>
      </c>
      <c r="G2152" s="1">
        <v>48681500</v>
      </c>
      <c r="H2152" s="1">
        <v>44593300</v>
      </c>
      <c r="I2152" s="1">
        <v>40964400</v>
      </c>
      <c r="J2152" s="1">
        <v>37252300</v>
      </c>
      <c r="K2152" s="1">
        <v>33688200</v>
      </c>
      <c r="L2152" s="1">
        <v>30238300</v>
      </c>
      <c r="M2152" s="1">
        <v>26902000</v>
      </c>
      <c r="N2152" s="1">
        <v>24470800</v>
      </c>
      <c r="O2152" s="1">
        <v>22006500</v>
      </c>
      <c r="P2152" s="1">
        <v>19488100</v>
      </c>
      <c r="Q2152" s="1">
        <v>17859300</v>
      </c>
      <c r="R2152" s="1">
        <v>16142700</v>
      </c>
      <c r="S2152" s="1">
        <v>14435000</v>
      </c>
      <c r="T2152" s="1">
        <v>12787700</v>
      </c>
      <c r="U2152" s="1">
        <v>11278000</v>
      </c>
      <c r="V2152" s="1">
        <v>9855200</v>
      </c>
      <c r="W2152" s="1">
        <v>8567500</v>
      </c>
      <c r="X2152" s="1">
        <v>7458560</v>
      </c>
      <c r="Y2152" s="1">
        <v>6504960</v>
      </c>
      <c r="Z2152" s="1">
        <v>5708190</v>
      </c>
      <c r="AA2152" s="1">
        <v>5060430</v>
      </c>
      <c r="AB2152" s="1">
        <v>4545240</v>
      </c>
      <c r="AC2152" s="1">
        <v>4146430</v>
      </c>
      <c r="AD2152" s="1">
        <v>3854050</v>
      </c>
      <c r="AE2152" s="1">
        <v>3649270</v>
      </c>
      <c r="AF2152" s="1">
        <v>3518860</v>
      </c>
      <c r="AG2152" s="1">
        <v>3417560</v>
      </c>
    </row>
    <row r="2153" spans="1:33" x14ac:dyDescent="0.25">
      <c r="A2153" t="s">
        <v>2153</v>
      </c>
      <c r="B2153" t="s">
        <v>1</v>
      </c>
      <c r="C2153" s="1">
        <v>2236280</v>
      </c>
      <c r="D2153" s="1">
        <v>2607450</v>
      </c>
      <c r="E2153" s="1">
        <v>2615420</v>
      </c>
      <c r="F2153" s="1">
        <v>2630300</v>
      </c>
      <c r="G2153" s="1">
        <v>2626300</v>
      </c>
      <c r="H2153" s="1">
        <v>2601250</v>
      </c>
      <c r="I2153" s="1">
        <v>2580590</v>
      </c>
      <c r="J2153" s="1">
        <v>2538280</v>
      </c>
      <c r="K2153" s="1">
        <v>2478860</v>
      </c>
      <c r="L2153" s="1">
        <v>2398880</v>
      </c>
      <c r="M2153" s="1">
        <v>2305660</v>
      </c>
      <c r="N2153" s="1">
        <v>2195930</v>
      </c>
      <c r="O2153" s="1">
        <v>2075330</v>
      </c>
      <c r="P2153" s="1">
        <v>1942850</v>
      </c>
      <c r="Q2153" s="1">
        <v>1786520</v>
      </c>
      <c r="R2153" s="1">
        <v>1629430</v>
      </c>
      <c r="S2153" s="1">
        <v>1472810</v>
      </c>
      <c r="T2153" s="1">
        <v>1319700</v>
      </c>
      <c r="U2153" s="1">
        <v>1176340</v>
      </c>
      <c r="V2153" s="1">
        <v>1043010</v>
      </c>
      <c r="W2153">
        <v>922789</v>
      </c>
      <c r="X2153">
        <v>822947</v>
      </c>
      <c r="Y2153">
        <v>741063</v>
      </c>
      <c r="Z2153">
        <v>676153</v>
      </c>
      <c r="AA2153">
        <v>627113</v>
      </c>
      <c r="AB2153">
        <v>589841</v>
      </c>
      <c r="AC2153">
        <v>562778</v>
      </c>
      <c r="AD2153">
        <v>544642</v>
      </c>
      <c r="AE2153">
        <v>534362</v>
      </c>
      <c r="AF2153">
        <v>531048</v>
      </c>
      <c r="AG2153">
        <v>529117</v>
      </c>
    </row>
    <row r="2154" spans="1:33" x14ac:dyDescent="0.25">
      <c r="A2154" t="s">
        <v>2154</v>
      </c>
      <c r="B2154" t="s">
        <v>1</v>
      </c>
      <c r="C2154" s="1">
        <v>14572200</v>
      </c>
      <c r="D2154" s="1">
        <v>17373300</v>
      </c>
      <c r="E2154" s="1">
        <v>17762000</v>
      </c>
      <c r="F2154" s="1">
        <v>18153100</v>
      </c>
      <c r="G2154" s="1">
        <v>18407200</v>
      </c>
      <c r="H2154" s="1">
        <v>18530100</v>
      </c>
      <c r="I2154" s="1">
        <v>18640700</v>
      </c>
      <c r="J2154" s="1">
        <v>18507800</v>
      </c>
      <c r="K2154" s="1">
        <v>18227700</v>
      </c>
      <c r="L2154" s="1">
        <v>17780700</v>
      </c>
      <c r="M2154" s="1">
        <v>17161100</v>
      </c>
      <c r="N2154" s="1">
        <v>15610200</v>
      </c>
      <c r="O2154" s="1">
        <v>14038200</v>
      </c>
      <c r="P2154" s="1">
        <v>12431700</v>
      </c>
      <c r="Q2154" s="1">
        <v>11392700</v>
      </c>
      <c r="R2154" s="1">
        <v>10297600</v>
      </c>
      <c r="S2154" s="1">
        <v>9208270</v>
      </c>
      <c r="T2154" s="1">
        <v>8157400</v>
      </c>
      <c r="U2154" s="1">
        <v>7194350</v>
      </c>
      <c r="V2154" s="1">
        <v>6286750</v>
      </c>
      <c r="W2154" s="1">
        <v>5465310</v>
      </c>
      <c r="X2154" s="1">
        <v>4757900</v>
      </c>
      <c r="Y2154" s="1">
        <v>4149590</v>
      </c>
      <c r="Z2154" s="1">
        <v>3641320</v>
      </c>
      <c r="AA2154" s="1">
        <v>3228110</v>
      </c>
      <c r="AB2154" s="1">
        <v>2899460</v>
      </c>
      <c r="AC2154" s="1">
        <v>2645060</v>
      </c>
      <c r="AD2154" s="1">
        <v>2458540</v>
      </c>
      <c r="AE2154" s="1">
        <v>2327910</v>
      </c>
      <c r="AF2154" s="1">
        <v>2244720</v>
      </c>
      <c r="AG2154" s="1">
        <v>218010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21265.9</v>
      </c>
      <c r="D2157">
        <v>48204.6</v>
      </c>
      <c r="E2157">
        <v>68892</v>
      </c>
      <c r="F2157">
        <v>89751.8</v>
      </c>
      <c r="G2157">
        <v>108889</v>
      </c>
      <c r="H2157">
        <v>125527</v>
      </c>
      <c r="I2157">
        <v>140969</v>
      </c>
      <c r="J2157">
        <v>155838</v>
      </c>
      <c r="K2157">
        <v>168719</v>
      </c>
      <c r="L2157">
        <v>179849</v>
      </c>
      <c r="M2157">
        <v>189262</v>
      </c>
      <c r="N2157">
        <v>197779</v>
      </c>
      <c r="O2157">
        <v>205304</v>
      </c>
      <c r="P2157">
        <v>211935</v>
      </c>
      <c r="Q2157">
        <v>190197</v>
      </c>
      <c r="R2157">
        <v>170185</v>
      </c>
      <c r="S2157">
        <v>152132</v>
      </c>
      <c r="T2157">
        <v>134017</v>
      </c>
      <c r="U2157">
        <v>116951</v>
      </c>
      <c r="V2157">
        <v>101872</v>
      </c>
      <c r="W2157">
        <v>88528.6</v>
      </c>
      <c r="X2157">
        <v>75764.800000000003</v>
      </c>
      <c r="Y2157">
        <v>65315.8</v>
      </c>
      <c r="Z2157">
        <v>56874.6</v>
      </c>
      <c r="AA2157">
        <v>50434</v>
      </c>
      <c r="AB2157">
        <v>45342</v>
      </c>
      <c r="AC2157">
        <v>41595</v>
      </c>
      <c r="AD2157">
        <v>38876.9</v>
      </c>
      <c r="AE2157">
        <v>36840.800000000003</v>
      </c>
      <c r="AF2157">
        <v>35837.9</v>
      </c>
      <c r="AG2157">
        <v>35178.300000000003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923508000</v>
      </c>
      <c r="D2161" s="1">
        <v>1069450000</v>
      </c>
      <c r="E2161" s="1">
        <v>1053830000</v>
      </c>
      <c r="F2161" s="1">
        <v>1035610000</v>
      </c>
      <c r="G2161" s="1">
        <v>1013620000</v>
      </c>
      <c r="H2161" s="1">
        <v>985314000</v>
      </c>
      <c r="I2161" s="1">
        <v>952522000</v>
      </c>
      <c r="J2161" s="1">
        <v>918987000</v>
      </c>
      <c r="K2161" s="1">
        <v>881774000</v>
      </c>
      <c r="L2161" s="1">
        <v>840518000</v>
      </c>
      <c r="M2161" s="1">
        <v>794881000</v>
      </c>
      <c r="N2161" s="1">
        <v>746120000</v>
      </c>
      <c r="O2161" s="1">
        <v>694195000</v>
      </c>
      <c r="P2161" s="1">
        <v>649966000</v>
      </c>
      <c r="Q2161" s="1">
        <v>604689000</v>
      </c>
      <c r="R2161" s="1">
        <v>561899000</v>
      </c>
      <c r="S2161" s="1">
        <v>520390000</v>
      </c>
      <c r="T2161" s="1">
        <v>479658000</v>
      </c>
      <c r="U2161" s="1">
        <v>441155000</v>
      </c>
      <c r="V2161" s="1">
        <v>405025000</v>
      </c>
      <c r="W2161" s="1">
        <v>371735000</v>
      </c>
      <c r="X2161" s="1">
        <v>342179000</v>
      </c>
      <c r="Y2161" s="1">
        <v>316792000</v>
      </c>
      <c r="Z2161" s="1">
        <v>295732000</v>
      </c>
      <c r="AA2161" s="1">
        <v>278010000</v>
      </c>
      <c r="AB2161" s="1">
        <v>263567000</v>
      </c>
      <c r="AC2161" s="1">
        <v>251603000</v>
      </c>
      <c r="AD2161" s="1">
        <v>241707000</v>
      </c>
      <c r="AE2161" s="1">
        <v>233432000</v>
      </c>
      <c r="AF2161" s="1">
        <v>226504000</v>
      </c>
      <c r="AG2161" s="1">
        <v>220570000</v>
      </c>
    </row>
    <row r="2162" spans="1:33" x14ac:dyDescent="0.25">
      <c r="A2162" t="s">
        <v>2162</v>
      </c>
      <c r="B2162" t="s">
        <v>1</v>
      </c>
      <c r="C2162" s="1">
        <v>5410920</v>
      </c>
      <c r="D2162" s="1">
        <v>10042000</v>
      </c>
      <c r="E2162" s="1">
        <v>14073900</v>
      </c>
      <c r="F2162" s="1">
        <v>18189900</v>
      </c>
      <c r="G2162" s="1">
        <v>22436700</v>
      </c>
      <c r="H2162" s="1">
        <v>26822700</v>
      </c>
      <c r="I2162" s="1">
        <v>31091900</v>
      </c>
      <c r="J2162" s="1">
        <v>35262500</v>
      </c>
      <c r="K2162" s="1">
        <v>39126000</v>
      </c>
      <c r="L2162" s="1">
        <v>42604500</v>
      </c>
      <c r="M2162" s="1">
        <v>45578200</v>
      </c>
      <c r="N2162" s="1">
        <v>49669500</v>
      </c>
      <c r="O2162" s="1">
        <v>53533100</v>
      </c>
      <c r="P2162" s="1">
        <v>54466700</v>
      </c>
      <c r="Q2162" s="1">
        <v>54814500</v>
      </c>
      <c r="R2162" s="1">
        <v>54667200</v>
      </c>
      <c r="S2162" s="1">
        <v>54260700</v>
      </c>
      <c r="T2162" s="1">
        <v>53516400</v>
      </c>
      <c r="U2162" s="1">
        <v>52410200</v>
      </c>
      <c r="V2162" s="1">
        <v>51141100</v>
      </c>
      <c r="W2162" s="1">
        <v>49763300</v>
      </c>
      <c r="X2162" s="1">
        <v>48430600</v>
      </c>
      <c r="Y2162" s="1">
        <v>47216400</v>
      </c>
      <c r="Z2162" s="1">
        <v>46243800</v>
      </c>
      <c r="AA2162" s="1">
        <v>45489700</v>
      </c>
      <c r="AB2162" s="1">
        <v>44998800</v>
      </c>
      <c r="AC2162" s="1">
        <v>44735300</v>
      </c>
      <c r="AD2162" s="1">
        <v>44647000</v>
      </c>
      <c r="AE2162" s="1">
        <v>44726400</v>
      </c>
      <c r="AF2162" s="1">
        <v>44906400</v>
      </c>
      <c r="AG2162" s="1">
        <v>45215000</v>
      </c>
    </row>
    <row r="2163" spans="1:33" x14ac:dyDescent="0.25">
      <c r="A2163" t="s">
        <v>2163</v>
      </c>
      <c r="B2163" t="s">
        <v>1</v>
      </c>
      <c r="C2163" s="1">
        <v>69021900</v>
      </c>
      <c r="D2163" s="1">
        <v>80170300</v>
      </c>
      <c r="E2163" s="1">
        <v>79236100</v>
      </c>
      <c r="F2163" s="1">
        <v>78099900</v>
      </c>
      <c r="G2163" s="1">
        <v>76669800</v>
      </c>
      <c r="H2163" s="1">
        <v>74750500</v>
      </c>
      <c r="I2163" s="1">
        <v>72477400</v>
      </c>
      <c r="J2163" s="1">
        <v>70132700</v>
      </c>
      <c r="K2163" s="1">
        <v>67491800</v>
      </c>
      <c r="L2163" s="1">
        <v>64429000</v>
      </c>
      <c r="M2163" s="1">
        <v>61110200</v>
      </c>
      <c r="N2163" s="1">
        <v>57361400</v>
      </c>
      <c r="O2163" s="1">
        <v>53369500</v>
      </c>
      <c r="P2163" s="1">
        <v>49969200</v>
      </c>
      <c r="Q2163" s="1">
        <v>46488300</v>
      </c>
      <c r="R2163" s="1">
        <v>43198700</v>
      </c>
      <c r="S2163" s="1">
        <v>40007500</v>
      </c>
      <c r="T2163" s="1">
        <v>36876000</v>
      </c>
      <c r="U2163" s="1">
        <v>33915900</v>
      </c>
      <c r="V2163" s="1">
        <v>31138300</v>
      </c>
      <c r="W2163" s="1">
        <v>28579000</v>
      </c>
      <c r="X2163" s="1">
        <v>26306700</v>
      </c>
      <c r="Y2163" s="1">
        <v>24355000</v>
      </c>
      <c r="Z2163" s="1">
        <v>22735900</v>
      </c>
      <c r="AA2163" s="1">
        <v>21373500</v>
      </c>
      <c r="AB2163" s="1">
        <v>20263100</v>
      </c>
      <c r="AC2163" s="1">
        <v>19343300</v>
      </c>
      <c r="AD2163" s="1">
        <v>18582500</v>
      </c>
      <c r="AE2163" s="1">
        <v>17946300</v>
      </c>
      <c r="AF2163" s="1">
        <v>17413700</v>
      </c>
      <c r="AG2163" s="1">
        <v>16957500</v>
      </c>
    </row>
    <row r="2164" spans="1:33" x14ac:dyDescent="0.25">
      <c r="A2164" t="s">
        <v>2164</v>
      </c>
      <c r="B2164" t="s">
        <v>1</v>
      </c>
      <c r="C2164" s="1">
        <v>1332840</v>
      </c>
      <c r="D2164" s="1">
        <v>2780120</v>
      </c>
      <c r="E2164" s="1">
        <v>4347570</v>
      </c>
      <c r="F2164" s="1">
        <v>6232230</v>
      </c>
      <c r="G2164" s="1">
        <v>8483620</v>
      </c>
      <c r="H2164" s="1">
        <v>11145800</v>
      </c>
      <c r="I2164" s="1">
        <v>14148200</v>
      </c>
      <c r="J2164" s="1">
        <v>17519200</v>
      </c>
      <c r="K2164" s="1">
        <v>21170000</v>
      </c>
      <c r="L2164" s="1">
        <v>25052200</v>
      </c>
      <c r="M2164" s="1">
        <v>29074900</v>
      </c>
      <c r="N2164" s="1">
        <v>31684800</v>
      </c>
      <c r="O2164" s="1">
        <v>34149400</v>
      </c>
      <c r="P2164" s="1">
        <v>34744900</v>
      </c>
      <c r="Q2164" s="1">
        <v>34966800</v>
      </c>
      <c r="R2164" s="1">
        <v>34872900</v>
      </c>
      <c r="S2164" s="1">
        <v>34613500</v>
      </c>
      <c r="T2164" s="1">
        <v>34138700</v>
      </c>
      <c r="U2164" s="1">
        <v>33433100</v>
      </c>
      <c r="V2164" s="1">
        <v>32623500</v>
      </c>
      <c r="W2164" s="1">
        <v>31744600</v>
      </c>
      <c r="X2164" s="1">
        <v>30894500</v>
      </c>
      <c r="Y2164" s="1">
        <v>30119900</v>
      </c>
      <c r="Z2164" s="1">
        <v>29499500</v>
      </c>
      <c r="AA2164" s="1">
        <v>29018400</v>
      </c>
      <c r="AB2164" s="1">
        <v>28705200</v>
      </c>
      <c r="AC2164" s="1">
        <v>28537200</v>
      </c>
      <c r="AD2164" s="1">
        <v>28480800</v>
      </c>
      <c r="AE2164" s="1">
        <v>28531500</v>
      </c>
      <c r="AF2164" s="1">
        <v>28646300</v>
      </c>
      <c r="AG2164" s="1">
        <v>2884320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 s="1">
        <v>1144750</v>
      </c>
      <c r="D2167" s="1">
        <v>2824090</v>
      </c>
      <c r="E2167" s="1">
        <v>4248320</v>
      </c>
      <c r="F2167" s="1">
        <v>5706530</v>
      </c>
      <c r="G2167" s="1">
        <v>7132450</v>
      </c>
      <c r="H2167" s="1">
        <v>8500780</v>
      </c>
      <c r="I2167" s="1">
        <v>9795700</v>
      </c>
      <c r="J2167" s="1">
        <v>11063300</v>
      </c>
      <c r="K2167" s="1">
        <v>12246900</v>
      </c>
      <c r="L2167" s="1">
        <v>13344000</v>
      </c>
      <c r="M2167" s="1">
        <v>14343400</v>
      </c>
      <c r="N2167" s="1">
        <v>15263600</v>
      </c>
      <c r="O2167" s="1">
        <v>16105100</v>
      </c>
      <c r="P2167" s="1">
        <v>15320900</v>
      </c>
      <c r="Q2167" s="1">
        <v>14524500</v>
      </c>
      <c r="R2167" s="1">
        <v>13761400</v>
      </c>
      <c r="S2167" s="1">
        <v>12947600</v>
      </c>
      <c r="T2167" s="1">
        <v>12156800</v>
      </c>
      <c r="U2167" s="1">
        <v>11403800</v>
      </c>
      <c r="V2167" s="1">
        <v>10704500</v>
      </c>
      <c r="W2167" s="1">
        <v>10047200</v>
      </c>
      <c r="X2167" s="1">
        <v>9470820</v>
      </c>
      <c r="Y2167" s="1">
        <v>8979600</v>
      </c>
      <c r="Z2167" s="1">
        <v>8579190</v>
      </c>
      <c r="AA2167" s="1">
        <v>8254070</v>
      </c>
      <c r="AB2167" s="1">
        <v>8008330</v>
      </c>
      <c r="AC2167" s="1">
        <v>7819090</v>
      </c>
      <c r="AD2167" s="1">
        <v>7672850</v>
      </c>
      <c r="AE2167" s="1">
        <v>7565060</v>
      </c>
      <c r="AF2167" s="1">
        <v>7488040</v>
      </c>
      <c r="AG2167" s="1">
        <v>743390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32892.400000000001</v>
      </c>
      <c r="D2170">
        <v>32470.5</v>
      </c>
      <c r="E2170">
        <v>27258.7</v>
      </c>
      <c r="F2170">
        <v>22617.4</v>
      </c>
      <c r="G2170">
        <v>18343.400000000001</v>
      </c>
      <c r="H2170">
        <v>14455</v>
      </c>
      <c r="I2170">
        <v>11111.6</v>
      </c>
      <c r="J2170">
        <v>8204.51</v>
      </c>
      <c r="K2170">
        <v>5728.25</v>
      </c>
      <c r="L2170">
        <v>3685.73</v>
      </c>
      <c r="M2170">
        <v>2084.5500000000002</v>
      </c>
      <c r="N2170">
        <v>933.97400000000005</v>
      </c>
      <c r="O2170">
        <v>235.62200000000001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171</v>
      </c>
      <c r="B2171" t="s">
        <v>1</v>
      </c>
      <c r="C2171" s="1">
        <v>56563300</v>
      </c>
      <c r="D2171" s="1">
        <v>65753800</v>
      </c>
      <c r="E2171" s="1">
        <v>65757300</v>
      </c>
      <c r="F2171" s="1">
        <v>65933800</v>
      </c>
      <c r="G2171" s="1">
        <v>65637400</v>
      </c>
      <c r="H2171" s="1">
        <v>64817900</v>
      </c>
      <c r="I2171" s="1">
        <v>64111900</v>
      </c>
      <c r="J2171" s="1">
        <v>62878100</v>
      </c>
      <c r="K2171" s="1">
        <v>61225300</v>
      </c>
      <c r="L2171" s="1">
        <v>59159200</v>
      </c>
      <c r="M2171" s="1">
        <v>56692200</v>
      </c>
      <c r="N2171" s="1">
        <v>53993600</v>
      </c>
      <c r="O2171" s="1">
        <v>51027700</v>
      </c>
      <c r="P2171" s="1">
        <v>47769600</v>
      </c>
      <c r="Q2171" s="1">
        <v>43925200</v>
      </c>
      <c r="R2171" s="1">
        <v>40062200</v>
      </c>
      <c r="S2171" s="1">
        <v>36210600</v>
      </c>
      <c r="T2171" s="1">
        <v>32445400</v>
      </c>
      <c r="U2171" s="1">
        <v>28920000</v>
      </c>
      <c r="V2171" s="1">
        <v>25641300</v>
      </c>
      <c r="W2171" s="1">
        <v>22684800</v>
      </c>
      <c r="X2171" s="1">
        <v>20229600</v>
      </c>
      <c r="Y2171" s="1">
        <v>18215900</v>
      </c>
      <c r="Z2171" s="1">
        <v>16619600</v>
      </c>
      <c r="AA2171" s="1">
        <v>15413600</v>
      </c>
      <c r="AB2171" s="1">
        <v>14497000</v>
      </c>
      <c r="AC2171" s="1">
        <v>13831400</v>
      </c>
      <c r="AD2171" s="1">
        <v>13385400</v>
      </c>
      <c r="AE2171" s="1">
        <v>13132500</v>
      </c>
      <c r="AF2171" s="1">
        <v>13050900</v>
      </c>
      <c r="AG2171" s="1">
        <v>13003200</v>
      </c>
    </row>
    <row r="2172" spans="1:33" x14ac:dyDescent="0.25">
      <c r="A2172" t="s">
        <v>2172</v>
      </c>
      <c r="B2172" t="s">
        <v>1</v>
      </c>
      <c r="C2172" s="1">
        <v>54933200</v>
      </c>
      <c r="D2172" s="1">
        <v>58271000</v>
      </c>
      <c r="E2172" s="1">
        <v>53391900</v>
      </c>
      <c r="F2172" s="1">
        <v>49198700</v>
      </c>
      <c r="G2172" s="1">
        <v>45204300</v>
      </c>
      <c r="H2172" s="1">
        <v>41408100</v>
      </c>
      <c r="I2172" s="1">
        <v>38038400</v>
      </c>
      <c r="J2172" s="1">
        <v>34591400</v>
      </c>
      <c r="K2172" s="1">
        <v>31281900</v>
      </c>
      <c r="L2172" s="1">
        <v>28078400</v>
      </c>
      <c r="M2172" s="1">
        <v>24980400</v>
      </c>
      <c r="N2172" s="1">
        <v>22722900</v>
      </c>
      <c r="O2172" s="1">
        <v>20434600</v>
      </c>
      <c r="P2172" s="1">
        <v>18096100</v>
      </c>
      <c r="Q2172" s="1">
        <v>16583700</v>
      </c>
      <c r="R2172" s="1">
        <v>14989600</v>
      </c>
      <c r="S2172" s="1">
        <v>13403900</v>
      </c>
      <c r="T2172" s="1">
        <v>11874200</v>
      </c>
      <c r="U2172" s="1">
        <v>10472400</v>
      </c>
      <c r="V2172" s="1">
        <v>9151260</v>
      </c>
      <c r="W2172" s="1">
        <v>7955530</v>
      </c>
      <c r="X2172" s="1">
        <v>6925800</v>
      </c>
      <c r="Y2172" s="1">
        <v>6040320</v>
      </c>
      <c r="Z2172" s="1">
        <v>5300460</v>
      </c>
      <c r="AA2172" s="1">
        <v>4698980</v>
      </c>
      <c r="AB2172" s="1">
        <v>4220580</v>
      </c>
      <c r="AC2172" s="1">
        <v>3850260</v>
      </c>
      <c r="AD2172" s="1">
        <v>3578760</v>
      </c>
      <c r="AE2172" s="1">
        <v>3388610</v>
      </c>
      <c r="AF2172" s="1">
        <v>3267510</v>
      </c>
      <c r="AG2172" s="1">
        <v>3173440</v>
      </c>
    </row>
    <row r="2173" spans="1:33" x14ac:dyDescent="0.25">
      <c r="A2173" t="s">
        <v>2173</v>
      </c>
      <c r="B2173" t="s">
        <v>1</v>
      </c>
      <c r="C2173" s="1">
        <v>4227480</v>
      </c>
      <c r="D2173" s="1">
        <v>4929150</v>
      </c>
      <c r="E2173" s="1">
        <v>4944220</v>
      </c>
      <c r="F2173" s="1">
        <v>4972340</v>
      </c>
      <c r="G2173" s="1">
        <v>4964790</v>
      </c>
      <c r="H2173" s="1">
        <v>4917430</v>
      </c>
      <c r="I2173" s="1">
        <v>4878380</v>
      </c>
      <c r="J2173" s="1">
        <v>4798390</v>
      </c>
      <c r="K2173" s="1">
        <v>4686070</v>
      </c>
      <c r="L2173" s="1">
        <v>4534870</v>
      </c>
      <c r="M2173" s="1">
        <v>4358640</v>
      </c>
      <c r="N2173" s="1">
        <v>4151200</v>
      </c>
      <c r="O2173" s="1">
        <v>3923220</v>
      </c>
      <c r="P2173" s="1">
        <v>3672780</v>
      </c>
      <c r="Q2173" s="1">
        <v>3377250</v>
      </c>
      <c r="R2173" s="1">
        <v>3080300</v>
      </c>
      <c r="S2173" s="1">
        <v>2784210</v>
      </c>
      <c r="T2173" s="1">
        <v>2494770</v>
      </c>
      <c r="U2173" s="1">
        <v>2223770</v>
      </c>
      <c r="V2173" s="1">
        <v>1971720</v>
      </c>
      <c r="W2173" s="1">
        <v>1744450</v>
      </c>
      <c r="X2173" s="1">
        <v>1555710</v>
      </c>
      <c r="Y2173" s="1">
        <v>1400910</v>
      </c>
      <c r="Z2173" s="1">
        <v>1278210</v>
      </c>
      <c r="AA2173" s="1">
        <v>1185500</v>
      </c>
      <c r="AB2173" s="1">
        <v>1115040</v>
      </c>
      <c r="AC2173" s="1">
        <v>1063880</v>
      </c>
      <c r="AD2173" s="1">
        <v>1029600</v>
      </c>
      <c r="AE2173" s="1">
        <v>1010160</v>
      </c>
      <c r="AF2173" s="1">
        <v>1003900</v>
      </c>
      <c r="AG2173" s="1">
        <v>1000250</v>
      </c>
    </row>
    <row r="2174" spans="1:33" x14ac:dyDescent="0.25">
      <c r="A2174" t="s">
        <v>2174</v>
      </c>
      <c r="B2174" t="s">
        <v>1</v>
      </c>
      <c r="C2174" s="1">
        <v>13531300</v>
      </c>
      <c r="D2174" s="1">
        <v>16132300</v>
      </c>
      <c r="E2174" s="1">
        <v>16493300</v>
      </c>
      <c r="F2174" s="1">
        <v>16856500</v>
      </c>
      <c r="G2174" s="1">
        <v>17092400</v>
      </c>
      <c r="H2174" s="1">
        <v>17206500</v>
      </c>
      <c r="I2174" s="1">
        <v>17309200</v>
      </c>
      <c r="J2174" s="1">
        <v>17185800</v>
      </c>
      <c r="K2174" s="1">
        <v>16925800</v>
      </c>
      <c r="L2174" s="1">
        <v>16510600</v>
      </c>
      <c r="M2174" s="1">
        <v>15935300</v>
      </c>
      <c r="N2174" s="1">
        <v>14495200</v>
      </c>
      <c r="O2174" s="1">
        <v>13035500</v>
      </c>
      <c r="P2174" s="1">
        <v>11543700</v>
      </c>
      <c r="Q2174" s="1">
        <v>10578900</v>
      </c>
      <c r="R2174" s="1">
        <v>9562060</v>
      </c>
      <c r="S2174" s="1">
        <v>8550540</v>
      </c>
      <c r="T2174" s="1">
        <v>7574720</v>
      </c>
      <c r="U2174" s="1">
        <v>6680470</v>
      </c>
      <c r="V2174" s="1">
        <v>5837700</v>
      </c>
      <c r="W2174" s="1">
        <v>5074930</v>
      </c>
      <c r="X2174" s="1">
        <v>4418050</v>
      </c>
      <c r="Y2174" s="1">
        <v>3853190</v>
      </c>
      <c r="Z2174" s="1">
        <v>3381230</v>
      </c>
      <c r="AA2174" s="1">
        <v>2997530</v>
      </c>
      <c r="AB2174" s="1">
        <v>2692360</v>
      </c>
      <c r="AC2174" s="1">
        <v>2456130</v>
      </c>
      <c r="AD2174" s="1">
        <v>2282930</v>
      </c>
      <c r="AE2174" s="1">
        <v>2161640</v>
      </c>
      <c r="AF2174" s="1">
        <v>2084380</v>
      </c>
      <c r="AG2174" s="1">
        <v>202438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40156.300000000003</v>
      </c>
      <c r="D2177">
        <v>91024.7</v>
      </c>
      <c r="E2177">
        <v>130089</v>
      </c>
      <c r="F2177">
        <v>169478</v>
      </c>
      <c r="G2177">
        <v>205616</v>
      </c>
      <c r="H2177">
        <v>237032</v>
      </c>
      <c r="I2177">
        <v>266191</v>
      </c>
      <c r="J2177">
        <v>294269</v>
      </c>
      <c r="K2177">
        <v>318593</v>
      </c>
      <c r="L2177">
        <v>339609</v>
      </c>
      <c r="M2177">
        <v>357383</v>
      </c>
      <c r="N2177">
        <v>373465</v>
      </c>
      <c r="O2177">
        <v>387674</v>
      </c>
      <c r="P2177">
        <v>400197</v>
      </c>
      <c r="Q2177">
        <v>359148</v>
      </c>
      <c r="R2177">
        <v>321360</v>
      </c>
      <c r="S2177">
        <v>287271</v>
      </c>
      <c r="T2177">
        <v>253065</v>
      </c>
      <c r="U2177">
        <v>220839</v>
      </c>
      <c r="V2177">
        <v>192365</v>
      </c>
      <c r="W2177">
        <v>167168</v>
      </c>
      <c r="X2177">
        <v>143066</v>
      </c>
      <c r="Y2177">
        <v>123336</v>
      </c>
      <c r="Z2177">
        <v>107396</v>
      </c>
      <c r="AA2177">
        <v>95234.4</v>
      </c>
      <c r="AB2177">
        <v>85619.199999999997</v>
      </c>
      <c r="AC2177">
        <v>78543.8</v>
      </c>
      <c r="AD2177">
        <v>73411.199999999997</v>
      </c>
      <c r="AE2177">
        <v>69566.399999999994</v>
      </c>
      <c r="AF2177">
        <v>67672.600000000006</v>
      </c>
      <c r="AG2177">
        <v>66427.100000000006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891180000</v>
      </c>
      <c r="D2181" s="1">
        <v>4506120000</v>
      </c>
      <c r="E2181" s="1">
        <v>4440280000</v>
      </c>
      <c r="F2181" s="1">
        <v>4363550000</v>
      </c>
      <c r="G2181" s="1">
        <v>4270890000</v>
      </c>
      <c r="H2181" s="1">
        <v>4151610000</v>
      </c>
      <c r="I2181" s="1">
        <v>4013430000</v>
      </c>
      <c r="J2181" s="1">
        <v>3872140000</v>
      </c>
      <c r="K2181" s="1">
        <v>3715340000</v>
      </c>
      <c r="L2181" s="1">
        <v>3541510000</v>
      </c>
      <c r="M2181" s="1">
        <v>3349220000</v>
      </c>
      <c r="N2181" s="1">
        <v>3143760000</v>
      </c>
      <c r="O2181" s="1">
        <v>2924980000</v>
      </c>
      <c r="P2181" s="1">
        <v>2738620000</v>
      </c>
      <c r="Q2181" s="1">
        <v>2547850000</v>
      </c>
      <c r="R2181" s="1">
        <v>2367550000</v>
      </c>
      <c r="S2181" s="1">
        <v>2192660000</v>
      </c>
      <c r="T2181" s="1">
        <v>2021030000</v>
      </c>
      <c r="U2181" s="1">
        <v>1858800000</v>
      </c>
      <c r="V2181" s="1">
        <v>1706570000</v>
      </c>
      <c r="W2181" s="1">
        <v>1566300000</v>
      </c>
      <c r="X2181" s="1">
        <v>1441760000</v>
      </c>
      <c r="Y2181" s="1">
        <v>1334800000</v>
      </c>
      <c r="Z2181" s="1">
        <v>1246060000</v>
      </c>
      <c r="AA2181" s="1">
        <v>1171390000</v>
      </c>
      <c r="AB2181" s="1">
        <v>1110540000</v>
      </c>
      <c r="AC2181" s="1">
        <v>1060120000</v>
      </c>
      <c r="AD2181" s="1">
        <v>1018430000</v>
      </c>
      <c r="AE2181" s="1">
        <v>983561000</v>
      </c>
      <c r="AF2181" s="1">
        <v>954369000</v>
      </c>
      <c r="AG2181" s="1">
        <v>929367000</v>
      </c>
    </row>
    <row r="2182" spans="1:33" x14ac:dyDescent="0.25">
      <c r="A2182" t="s">
        <v>2182</v>
      </c>
      <c r="B2182" t="s">
        <v>1</v>
      </c>
      <c r="C2182" s="1">
        <v>41622400</v>
      </c>
      <c r="D2182" s="1">
        <v>77246000</v>
      </c>
      <c r="E2182" s="1">
        <v>108261000</v>
      </c>
      <c r="F2182" s="1">
        <v>139922000</v>
      </c>
      <c r="G2182" s="1">
        <v>172590000</v>
      </c>
      <c r="H2182" s="1">
        <v>206328000</v>
      </c>
      <c r="I2182" s="1">
        <v>239168000</v>
      </c>
      <c r="J2182" s="1">
        <v>271250000</v>
      </c>
      <c r="K2182" s="1">
        <v>300969000</v>
      </c>
      <c r="L2182" s="1">
        <v>327727000</v>
      </c>
      <c r="M2182" s="1">
        <v>350602000</v>
      </c>
      <c r="N2182" s="1">
        <v>382073000</v>
      </c>
      <c r="O2182" s="1">
        <v>411793000</v>
      </c>
      <c r="P2182" s="1">
        <v>418974000</v>
      </c>
      <c r="Q2182" s="1">
        <v>421650000</v>
      </c>
      <c r="R2182" s="1">
        <v>420517000</v>
      </c>
      <c r="S2182" s="1">
        <v>417390000</v>
      </c>
      <c r="T2182" s="1">
        <v>411664000</v>
      </c>
      <c r="U2182" s="1">
        <v>403155000</v>
      </c>
      <c r="V2182" s="1">
        <v>393393000</v>
      </c>
      <c r="W2182" s="1">
        <v>382794000</v>
      </c>
      <c r="X2182" s="1">
        <v>372543000</v>
      </c>
      <c r="Y2182" s="1">
        <v>363203000</v>
      </c>
      <c r="Z2182" s="1">
        <v>355722000</v>
      </c>
      <c r="AA2182" s="1">
        <v>349921000</v>
      </c>
      <c r="AB2182" s="1">
        <v>346144000</v>
      </c>
      <c r="AC2182" s="1">
        <v>344118000</v>
      </c>
      <c r="AD2182" s="1">
        <v>343438000</v>
      </c>
      <c r="AE2182" s="1">
        <v>344049000</v>
      </c>
      <c r="AF2182" s="1">
        <v>345434000</v>
      </c>
      <c r="AG2182" s="1">
        <v>34780800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 s="1">
        <v>4836980</v>
      </c>
      <c r="D2187" s="1">
        <v>11932800</v>
      </c>
      <c r="E2187" s="1">
        <v>17950700</v>
      </c>
      <c r="F2187" s="1">
        <v>24112100</v>
      </c>
      <c r="G2187" s="1">
        <v>30137100</v>
      </c>
      <c r="H2187" s="1">
        <v>35918800</v>
      </c>
      <c r="I2187" s="1">
        <v>41390300</v>
      </c>
      <c r="J2187" s="1">
        <v>46746300</v>
      </c>
      <c r="K2187" s="1">
        <v>51747600</v>
      </c>
      <c r="L2187" s="1">
        <v>56383000</v>
      </c>
      <c r="M2187" s="1">
        <v>60606100</v>
      </c>
      <c r="N2187" s="1">
        <v>64494200</v>
      </c>
      <c r="O2187" s="1">
        <v>68049600</v>
      </c>
      <c r="P2187" s="1">
        <v>64736400</v>
      </c>
      <c r="Q2187" s="1">
        <v>61371300</v>
      </c>
      <c r="R2187" s="1">
        <v>58146900</v>
      </c>
      <c r="S2187" s="1">
        <v>54708100</v>
      </c>
      <c r="T2187" s="1">
        <v>51366900</v>
      </c>
      <c r="U2187" s="1">
        <v>48185200</v>
      </c>
      <c r="V2187" s="1">
        <v>45230200</v>
      </c>
      <c r="W2187" s="1">
        <v>42453000</v>
      </c>
      <c r="X2187" s="1">
        <v>40017500</v>
      </c>
      <c r="Y2187" s="1">
        <v>37942000</v>
      </c>
      <c r="Z2187" s="1">
        <v>36250100</v>
      </c>
      <c r="AA2187" s="1">
        <v>34876400</v>
      </c>
      <c r="AB2187" s="1">
        <v>33838000</v>
      </c>
      <c r="AC2187" s="1">
        <v>33038400</v>
      </c>
      <c r="AD2187" s="1">
        <v>32420500</v>
      </c>
      <c r="AE2187" s="1">
        <v>31965000</v>
      </c>
      <c r="AF2187" s="1">
        <v>31639600</v>
      </c>
      <c r="AG2187" s="1">
        <v>3141080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50217.4</v>
      </c>
      <c r="D2190">
        <v>49573.3</v>
      </c>
      <c r="E2190">
        <v>41616.300000000003</v>
      </c>
      <c r="F2190">
        <v>34530.400000000001</v>
      </c>
      <c r="G2190">
        <v>28005.200000000001</v>
      </c>
      <c r="H2190">
        <v>22068.6</v>
      </c>
      <c r="I2190">
        <v>16964.3</v>
      </c>
      <c r="J2190">
        <v>12526</v>
      </c>
      <c r="K2190">
        <v>8745.42</v>
      </c>
      <c r="L2190">
        <v>5627.07</v>
      </c>
      <c r="M2190">
        <v>3182.52</v>
      </c>
      <c r="N2190">
        <v>1425.91</v>
      </c>
      <c r="O2190">
        <v>359.72899999999998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191</v>
      </c>
      <c r="B2191" t="s">
        <v>1</v>
      </c>
      <c r="C2191" s="1">
        <v>238329000</v>
      </c>
      <c r="D2191" s="1">
        <v>277052000</v>
      </c>
      <c r="E2191" s="1">
        <v>277067000</v>
      </c>
      <c r="F2191" s="1">
        <v>277811000</v>
      </c>
      <c r="G2191" s="1">
        <v>276562000</v>
      </c>
      <c r="H2191" s="1">
        <v>273109000</v>
      </c>
      <c r="I2191" s="1">
        <v>270135000</v>
      </c>
      <c r="J2191" s="1">
        <v>264936000</v>
      </c>
      <c r="K2191" s="1">
        <v>257972000</v>
      </c>
      <c r="L2191" s="1">
        <v>249266000</v>
      </c>
      <c r="M2191" s="1">
        <v>238872000</v>
      </c>
      <c r="N2191" s="1">
        <v>227501000</v>
      </c>
      <c r="O2191" s="1">
        <v>215004000</v>
      </c>
      <c r="P2191" s="1">
        <v>201276000</v>
      </c>
      <c r="Q2191" s="1">
        <v>185078000</v>
      </c>
      <c r="R2191" s="1">
        <v>168802000</v>
      </c>
      <c r="S2191" s="1">
        <v>152573000</v>
      </c>
      <c r="T2191" s="1">
        <v>136708000</v>
      </c>
      <c r="U2191" s="1">
        <v>121854000</v>
      </c>
      <c r="V2191" s="1">
        <v>108039000</v>
      </c>
      <c r="W2191" s="1">
        <v>95582200</v>
      </c>
      <c r="X2191" s="1">
        <v>85236900</v>
      </c>
      <c r="Y2191" s="1">
        <v>76752400</v>
      </c>
      <c r="Z2191" s="1">
        <v>70026600</v>
      </c>
      <c r="AA2191" s="1">
        <v>64945100</v>
      </c>
      <c r="AB2191" s="1">
        <v>61082900</v>
      </c>
      <c r="AC2191" s="1">
        <v>58278500</v>
      </c>
      <c r="AD2191" s="1">
        <v>56399100</v>
      </c>
      <c r="AE2191" s="1">
        <v>55333500</v>
      </c>
      <c r="AF2191" s="1">
        <v>54989600</v>
      </c>
      <c r="AG2191" s="1">
        <v>54789000</v>
      </c>
    </row>
    <row r="2192" spans="1:33" x14ac:dyDescent="0.25">
      <c r="A2192" t="s">
        <v>2192</v>
      </c>
      <c r="B2192" t="s">
        <v>1</v>
      </c>
      <c r="C2192" s="1">
        <v>422563000</v>
      </c>
      <c r="D2192" s="1">
        <v>448239000</v>
      </c>
      <c r="E2192" s="1">
        <v>410707000</v>
      </c>
      <c r="F2192" s="1">
        <v>378452000</v>
      </c>
      <c r="G2192" s="1">
        <v>347725000</v>
      </c>
      <c r="H2192" s="1">
        <v>318524000</v>
      </c>
      <c r="I2192" s="1">
        <v>292603000</v>
      </c>
      <c r="J2192" s="1">
        <v>266088000</v>
      </c>
      <c r="K2192" s="1">
        <v>240630000</v>
      </c>
      <c r="L2192" s="1">
        <v>215988000</v>
      </c>
      <c r="M2192" s="1">
        <v>192157000</v>
      </c>
      <c r="N2192" s="1">
        <v>174792000</v>
      </c>
      <c r="O2192" s="1">
        <v>157190000</v>
      </c>
      <c r="P2192" s="1">
        <v>139201000</v>
      </c>
      <c r="Q2192" s="1">
        <v>127567000</v>
      </c>
      <c r="R2192" s="1">
        <v>115305000</v>
      </c>
      <c r="S2192" s="1">
        <v>103107000</v>
      </c>
      <c r="T2192" s="1">
        <v>91340400</v>
      </c>
      <c r="U2192" s="1">
        <v>80556900</v>
      </c>
      <c r="V2192" s="1">
        <v>70394300</v>
      </c>
      <c r="W2192" s="1">
        <v>61196400</v>
      </c>
      <c r="X2192" s="1">
        <v>53275400</v>
      </c>
      <c r="Y2192" s="1">
        <v>46464000</v>
      </c>
      <c r="Z2192" s="1">
        <v>40772800</v>
      </c>
      <c r="AA2192" s="1">
        <v>36146000</v>
      </c>
      <c r="AB2192" s="1">
        <v>32466000</v>
      </c>
      <c r="AC2192" s="1">
        <v>29617400</v>
      </c>
      <c r="AD2192" s="1">
        <v>27528900</v>
      </c>
      <c r="AE2192" s="1">
        <v>26066200</v>
      </c>
      <c r="AF2192" s="1">
        <v>25134700</v>
      </c>
      <c r="AG2192" s="1">
        <v>244111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169674</v>
      </c>
      <c r="D2197">
        <v>384611</v>
      </c>
      <c r="E2197">
        <v>549670</v>
      </c>
      <c r="F2197">
        <v>716105</v>
      </c>
      <c r="G2197">
        <v>868799</v>
      </c>
      <c r="H2197" s="1">
        <v>1001540</v>
      </c>
      <c r="I2197" s="1">
        <v>1124750</v>
      </c>
      <c r="J2197" s="1">
        <v>1243390</v>
      </c>
      <c r="K2197" s="1">
        <v>1346170</v>
      </c>
      <c r="L2197" s="1">
        <v>1434970</v>
      </c>
      <c r="M2197" s="1">
        <v>1510070</v>
      </c>
      <c r="N2197" s="1">
        <v>1578020</v>
      </c>
      <c r="O2197" s="1">
        <v>1638060</v>
      </c>
      <c r="P2197" s="1">
        <v>1690970</v>
      </c>
      <c r="Q2197" s="1">
        <v>1517530</v>
      </c>
      <c r="R2197" s="1">
        <v>1357860</v>
      </c>
      <c r="S2197" s="1">
        <v>1213820</v>
      </c>
      <c r="T2197" s="1">
        <v>1069290</v>
      </c>
      <c r="U2197">
        <v>933121</v>
      </c>
      <c r="V2197">
        <v>812811</v>
      </c>
      <c r="W2197">
        <v>706345</v>
      </c>
      <c r="X2197">
        <v>604506</v>
      </c>
      <c r="Y2197">
        <v>521136</v>
      </c>
      <c r="Z2197">
        <v>453787</v>
      </c>
      <c r="AA2197">
        <v>402399</v>
      </c>
      <c r="AB2197">
        <v>361771</v>
      </c>
      <c r="AC2197">
        <v>331875</v>
      </c>
      <c r="AD2197">
        <v>310188</v>
      </c>
      <c r="AE2197">
        <v>293943</v>
      </c>
      <c r="AF2197">
        <v>285941</v>
      </c>
      <c r="AG2197">
        <v>280678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778237000</v>
      </c>
      <c r="D2201" s="1">
        <v>901225000</v>
      </c>
      <c r="E2201" s="1">
        <v>888057000</v>
      </c>
      <c r="F2201" s="1">
        <v>872709000</v>
      </c>
      <c r="G2201" s="1">
        <v>854177000</v>
      </c>
      <c r="H2201" s="1">
        <v>830321000</v>
      </c>
      <c r="I2201" s="1">
        <v>802687000</v>
      </c>
      <c r="J2201" s="1">
        <v>774427000</v>
      </c>
      <c r="K2201" s="1">
        <v>743068000</v>
      </c>
      <c r="L2201" s="1">
        <v>708302000</v>
      </c>
      <c r="M2201" s="1">
        <v>669844000</v>
      </c>
      <c r="N2201" s="1">
        <v>628752000</v>
      </c>
      <c r="O2201" s="1">
        <v>584996000</v>
      </c>
      <c r="P2201" s="1">
        <v>547724000</v>
      </c>
      <c r="Q2201" s="1">
        <v>509569000</v>
      </c>
      <c r="R2201" s="1">
        <v>473510000</v>
      </c>
      <c r="S2201" s="1">
        <v>438531000</v>
      </c>
      <c r="T2201" s="1">
        <v>404206000</v>
      </c>
      <c r="U2201" s="1">
        <v>371760000</v>
      </c>
      <c r="V2201" s="1">
        <v>341314000</v>
      </c>
      <c r="W2201" s="1">
        <v>313260000</v>
      </c>
      <c r="X2201" s="1">
        <v>288353000</v>
      </c>
      <c r="Y2201" s="1">
        <v>266960000</v>
      </c>
      <c r="Z2201" s="1">
        <v>249212000</v>
      </c>
      <c r="AA2201" s="1">
        <v>234278000</v>
      </c>
      <c r="AB2201" s="1">
        <v>222107000</v>
      </c>
      <c r="AC2201" s="1">
        <v>212025000</v>
      </c>
      <c r="AD2201" s="1">
        <v>203686000</v>
      </c>
      <c r="AE2201" s="1">
        <v>196712000</v>
      </c>
      <c r="AF2201" s="1">
        <v>190874000</v>
      </c>
      <c r="AG2201" s="1">
        <v>185873000</v>
      </c>
    </row>
    <row r="2202" spans="1:33" x14ac:dyDescent="0.25">
      <c r="A2202" t="s">
        <v>2202</v>
      </c>
      <c r="B2202" t="s">
        <v>1</v>
      </c>
      <c r="C2202" s="1">
        <v>8324490</v>
      </c>
      <c r="D2202" s="1">
        <v>15449200</v>
      </c>
      <c r="E2202" s="1">
        <v>21652200</v>
      </c>
      <c r="F2202" s="1">
        <v>27984400</v>
      </c>
      <c r="G2202" s="1">
        <v>34518000</v>
      </c>
      <c r="H2202" s="1">
        <v>41265600</v>
      </c>
      <c r="I2202" s="1">
        <v>47833600</v>
      </c>
      <c r="J2202" s="1">
        <v>54250000</v>
      </c>
      <c r="K2202" s="1">
        <v>60193800</v>
      </c>
      <c r="L2202" s="1">
        <v>65545300</v>
      </c>
      <c r="M2202" s="1">
        <v>70120300</v>
      </c>
      <c r="N2202" s="1">
        <v>76414600</v>
      </c>
      <c r="O2202" s="1">
        <v>82358600</v>
      </c>
      <c r="P2202" s="1">
        <v>83794900</v>
      </c>
      <c r="Q2202" s="1">
        <v>84330000</v>
      </c>
      <c r="R2202" s="1">
        <v>84103400</v>
      </c>
      <c r="S2202" s="1">
        <v>83478000</v>
      </c>
      <c r="T2202" s="1">
        <v>82332900</v>
      </c>
      <c r="U2202" s="1">
        <v>80631000</v>
      </c>
      <c r="V2202" s="1">
        <v>78678600</v>
      </c>
      <c r="W2202" s="1">
        <v>76558900</v>
      </c>
      <c r="X2202" s="1">
        <v>74508600</v>
      </c>
      <c r="Y2202" s="1">
        <v>72640600</v>
      </c>
      <c r="Z2202" s="1">
        <v>71144300</v>
      </c>
      <c r="AA2202" s="1">
        <v>69984200</v>
      </c>
      <c r="AB2202" s="1">
        <v>69228900</v>
      </c>
      <c r="AC2202" s="1">
        <v>68823500</v>
      </c>
      <c r="AD2202" s="1">
        <v>68687600</v>
      </c>
      <c r="AE2202" s="1">
        <v>68809900</v>
      </c>
      <c r="AF2202" s="1">
        <v>69086700</v>
      </c>
      <c r="AG2202" s="1">
        <v>6956150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967396</v>
      </c>
      <c r="D2207" s="1">
        <v>2386550</v>
      </c>
      <c r="E2207" s="1">
        <v>3590130</v>
      </c>
      <c r="F2207" s="1">
        <v>4822420</v>
      </c>
      <c r="G2207" s="1">
        <v>6027420</v>
      </c>
      <c r="H2207" s="1">
        <v>7183760</v>
      </c>
      <c r="I2207" s="1">
        <v>8278060</v>
      </c>
      <c r="J2207" s="1">
        <v>9349260</v>
      </c>
      <c r="K2207" s="1">
        <v>10349500</v>
      </c>
      <c r="L2207" s="1">
        <v>11276600</v>
      </c>
      <c r="M2207" s="1">
        <v>12121200</v>
      </c>
      <c r="N2207" s="1">
        <v>12898800</v>
      </c>
      <c r="O2207" s="1">
        <v>13609900</v>
      </c>
      <c r="P2207" s="1">
        <v>12947300</v>
      </c>
      <c r="Q2207" s="1">
        <v>12274300</v>
      </c>
      <c r="R2207" s="1">
        <v>11629400</v>
      </c>
      <c r="S2207" s="1">
        <v>10941600</v>
      </c>
      <c r="T2207" s="1">
        <v>10273400</v>
      </c>
      <c r="U2207" s="1">
        <v>9637050</v>
      </c>
      <c r="V2207" s="1">
        <v>9046040</v>
      </c>
      <c r="W2207" s="1">
        <v>8490590</v>
      </c>
      <c r="X2207" s="1">
        <v>8003510</v>
      </c>
      <c r="Y2207" s="1">
        <v>7588390</v>
      </c>
      <c r="Z2207" s="1">
        <v>7250020</v>
      </c>
      <c r="AA2207" s="1">
        <v>6975270</v>
      </c>
      <c r="AB2207" s="1">
        <v>6767600</v>
      </c>
      <c r="AC2207" s="1">
        <v>6607680</v>
      </c>
      <c r="AD2207" s="1">
        <v>6484100</v>
      </c>
      <c r="AE2207" s="1">
        <v>6393010</v>
      </c>
      <c r="AF2207" s="1">
        <v>6327920</v>
      </c>
      <c r="AG2207" s="1">
        <v>628217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5021.74</v>
      </c>
      <c r="D2210">
        <v>4957.33</v>
      </c>
      <c r="E2210">
        <v>4161.63</v>
      </c>
      <c r="F2210">
        <v>3453.04</v>
      </c>
      <c r="G2210">
        <v>2800.52</v>
      </c>
      <c r="H2210">
        <v>2206.86</v>
      </c>
      <c r="I2210">
        <v>1696.43</v>
      </c>
      <c r="J2210">
        <v>1252.5999999999999</v>
      </c>
      <c r="K2210">
        <v>874.54200000000003</v>
      </c>
      <c r="L2210">
        <v>562.70699999999999</v>
      </c>
      <c r="M2210">
        <v>318.25200000000001</v>
      </c>
      <c r="N2210">
        <v>142.59100000000001</v>
      </c>
      <c r="O2210">
        <v>35.972900000000003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211</v>
      </c>
      <c r="B2211" t="s">
        <v>1</v>
      </c>
      <c r="C2211" s="1">
        <v>47665700</v>
      </c>
      <c r="D2211" s="1">
        <v>55410500</v>
      </c>
      <c r="E2211" s="1">
        <v>55413500</v>
      </c>
      <c r="F2211" s="1">
        <v>55562200</v>
      </c>
      <c r="G2211" s="1">
        <v>55312400</v>
      </c>
      <c r="H2211" s="1">
        <v>54621800</v>
      </c>
      <c r="I2211" s="1">
        <v>54026900</v>
      </c>
      <c r="J2211" s="1">
        <v>52987200</v>
      </c>
      <c r="K2211" s="1">
        <v>51594300</v>
      </c>
      <c r="L2211" s="1">
        <v>49853300</v>
      </c>
      <c r="M2211" s="1">
        <v>47774300</v>
      </c>
      <c r="N2211" s="1">
        <v>45500200</v>
      </c>
      <c r="O2211" s="1">
        <v>43000900</v>
      </c>
      <c r="P2211" s="1">
        <v>40255300</v>
      </c>
      <c r="Q2211" s="1">
        <v>37015600</v>
      </c>
      <c r="R2211" s="1">
        <v>33760300</v>
      </c>
      <c r="S2211" s="1">
        <v>30514500</v>
      </c>
      <c r="T2211" s="1">
        <v>27341600</v>
      </c>
      <c r="U2211" s="1">
        <v>24370800</v>
      </c>
      <c r="V2211" s="1">
        <v>21607800</v>
      </c>
      <c r="W2211" s="1">
        <v>19116400</v>
      </c>
      <c r="X2211" s="1">
        <v>17047400</v>
      </c>
      <c r="Y2211" s="1">
        <v>15350500</v>
      </c>
      <c r="Z2211" s="1">
        <v>14005300</v>
      </c>
      <c r="AA2211" s="1">
        <v>12989000</v>
      </c>
      <c r="AB2211" s="1">
        <v>12216600</v>
      </c>
      <c r="AC2211" s="1">
        <v>11655700</v>
      </c>
      <c r="AD2211" s="1">
        <v>11279800</v>
      </c>
      <c r="AE2211" s="1">
        <v>11066700</v>
      </c>
      <c r="AF2211" s="1">
        <v>10997900</v>
      </c>
      <c r="AG2211" s="1">
        <v>10957800</v>
      </c>
    </row>
    <row r="2212" spans="1:33" x14ac:dyDescent="0.25">
      <c r="A2212" t="s">
        <v>2212</v>
      </c>
      <c r="B2212" t="s">
        <v>1</v>
      </c>
      <c r="C2212" s="1">
        <v>84512700</v>
      </c>
      <c r="D2212" s="1">
        <v>89647700</v>
      </c>
      <c r="E2212" s="1">
        <v>82141400</v>
      </c>
      <c r="F2212" s="1">
        <v>75690300</v>
      </c>
      <c r="G2212" s="1">
        <v>69545000</v>
      </c>
      <c r="H2212" s="1">
        <v>63704800</v>
      </c>
      <c r="I2212" s="1">
        <v>58520600</v>
      </c>
      <c r="J2212" s="1">
        <v>53217500</v>
      </c>
      <c r="K2212" s="1">
        <v>48125900</v>
      </c>
      <c r="L2212" s="1">
        <v>43197600</v>
      </c>
      <c r="M2212" s="1">
        <v>38431400</v>
      </c>
      <c r="N2212" s="1">
        <v>34958300</v>
      </c>
      <c r="O2212" s="1">
        <v>31437900</v>
      </c>
      <c r="P2212" s="1">
        <v>27840200</v>
      </c>
      <c r="Q2212" s="1">
        <v>25513300</v>
      </c>
      <c r="R2212" s="1">
        <v>23061000</v>
      </c>
      <c r="S2212" s="1">
        <v>20621500</v>
      </c>
      <c r="T2212" s="1">
        <v>18268100</v>
      </c>
      <c r="U2212" s="1">
        <v>16111400</v>
      </c>
      <c r="V2212" s="1">
        <v>14078900</v>
      </c>
      <c r="W2212" s="1">
        <v>12239300</v>
      </c>
      <c r="X2212" s="1">
        <v>10655100</v>
      </c>
      <c r="Y2212" s="1">
        <v>9292800</v>
      </c>
      <c r="Z2212" s="1">
        <v>8154550</v>
      </c>
      <c r="AA2212" s="1">
        <v>7229190</v>
      </c>
      <c r="AB2212" s="1">
        <v>6493200</v>
      </c>
      <c r="AC2212" s="1">
        <v>5923470</v>
      </c>
      <c r="AD2212" s="1">
        <v>5505780</v>
      </c>
      <c r="AE2212" s="1">
        <v>5213250</v>
      </c>
      <c r="AF2212" s="1">
        <v>5026940</v>
      </c>
      <c r="AG2212" s="1">
        <v>488222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33934.9</v>
      </c>
      <c r="D2217">
        <v>76922.3</v>
      </c>
      <c r="E2217">
        <v>109934</v>
      </c>
      <c r="F2217">
        <v>143221</v>
      </c>
      <c r="G2217">
        <v>173760</v>
      </c>
      <c r="H2217">
        <v>200309</v>
      </c>
      <c r="I2217">
        <v>224950</v>
      </c>
      <c r="J2217">
        <v>248678</v>
      </c>
      <c r="K2217">
        <v>269233</v>
      </c>
      <c r="L2217">
        <v>286993</v>
      </c>
      <c r="M2217">
        <v>302014</v>
      </c>
      <c r="N2217">
        <v>315604</v>
      </c>
      <c r="O2217">
        <v>327612</v>
      </c>
      <c r="P2217">
        <v>338195</v>
      </c>
      <c r="Q2217">
        <v>303506</v>
      </c>
      <c r="R2217">
        <v>271572</v>
      </c>
      <c r="S2217">
        <v>242764</v>
      </c>
      <c r="T2217">
        <v>213857</v>
      </c>
      <c r="U2217">
        <v>186624</v>
      </c>
      <c r="V2217">
        <v>162562</v>
      </c>
      <c r="W2217">
        <v>141269</v>
      </c>
      <c r="X2217">
        <v>120901</v>
      </c>
      <c r="Y2217">
        <v>104227</v>
      </c>
      <c r="Z2217">
        <v>90757.3</v>
      </c>
      <c r="AA2217">
        <v>80479.7</v>
      </c>
      <c r="AB2217">
        <v>72354.3</v>
      </c>
      <c r="AC2217">
        <v>66375</v>
      </c>
      <c r="AD2217">
        <v>62037.599999999999</v>
      </c>
      <c r="AE2217">
        <v>58788.5</v>
      </c>
      <c r="AF2217">
        <v>57188.1</v>
      </c>
      <c r="AG2217">
        <v>56135.5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241</v>
      </c>
      <c r="B2241" t="s">
        <v>1</v>
      </c>
      <c r="C2241" s="1">
        <v>227743000000</v>
      </c>
      <c r="D2241" s="1">
        <v>251678000000</v>
      </c>
      <c r="E2241" s="1">
        <v>238665000000</v>
      </c>
      <c r="F2241" s="1">
        <v>226432000000</v>
      </c>
      <c r="G2241" s="1">
        <v>213563000000</v>
      </c>
      <c r="H2241" s="1">
        <v>199910000000</v>
      </c>
      <c r="I2241" s="1">
        <v>187299000000</v>
      </c>
      <c r="J2241" s="1">
        <v>174696000000</v>
      </c>
      <c r="K2241" s="1">
        <v>161872000000</v>
      </c>
      <c r="L2241" s="1">
        <v>148938000000</v>
      </c>
      <c r="M2241" s="1">
        <v>135963000000</v>
      </c>
      <c r="N2241" s="1">
        <v>123032000000</v>
      </c>
      <c r="O2241" s="1">
        <v>110136000000</v>
      </c>
      <c r="P2241" s="1">
        <v>97272200000</v>
      </c>
      <c r="Q2241" s="1">
        <v>84486900000</v>
      </c>
      <c r="R2241" s="1">
        <v>71842500000</v>
      </c>
      <c r="S2241" s="1">
        <v>59328900000</v>
      </c>
      <c r="T2241" s="1">
        <v>47067200000</v>
      </c>
      <c r="U2241" s="1">
        <v>35169400000</v>
      </c>
      <c r="V2241" s="1">
        <v>23867400000</v>
      </c>
      <c r="W2241" s="1">
        <v>13540900000</v>
      </c>
      <c r="X2241" s="1">
        <v>4970530000</v>
      </c>
      <c r="Y2241" s="1">
        <v>129521000</v>
      </c>
      <c r="Z2241" s="1">
        <v>76441700</v>
      </c>
      <c r="AA2241" s="1">
        <v>40285100</v>
      </c>
      <c r="AB2241" s="1">
        <v>19807100</v>
      </c>
      <c r="AC2241" s="1">
        <v>7844440</v>
      </c>
      <c r="AD2241" s="1">
        <v>2847550</v>
      </c>
      <c r="AE2241">
        <v>715698</v>
      </c>
      <c r="AF2241">
        <v>79812.3</v>
      </c>
      <c r="AG2241">
        <v>0</v>
      </c>
    </row>
    <row r="2242" spans="1:33" x14ac:dyDescent="0.25">
      <c r="A2242" t="s">
        <v>2242</v>
      </c>
      <c r="B2242" t="s">
        <v>1</v>
      </c>
      <c r="C2242" s="1">
        <v>371781000000</v>
      </c>
      <c r="D2242" s="1">
        <v>403954000000</v>
      </c>
      <c r="E2242" s="1">
        <v>376514000000</v>
      </c>
      <c r="F2242" s="1">
        <v>350731000000</v>
      </c>
      <c r="G2242" s="1">
        <v>324508000000</v>
      </c>
      <c r="H2242" s="1">
        <v>297924000000</v>
      </c>
      <c r="I2242" s="1">
        <v>273547000000</v>
      </c>
      <c r="J2242" s="1">
        <v>249878000000</v>
      </c>
      <c r="K2242" s="1">
        <v>226653000000</v>
      </c>
      <c r="L2242" s="1">
        <v>203912000000</v>
      </c>
      <c r="M2242" s="1">
        <v>181971000000</v>
      </c>
      <c r="N2242" s="1">
        <v>166250000000</v>
      </c>
      <c r="O2242" s="1">
        <v>150536000000</v>
      </c>
      <c r="P2242" s="1">
        <v>134837000000</v>
      </c>
      <c r="Q2242" s="1">
        <v>119188000000</v>
      </c>
      <c r="R2242" s="1">
        <v>103684000000</v>
      </c>
      <c r="S2242" s="1">
        <v>88298900000</v>
      </c>
      <c r="T2242" s="1">
        <v>73143100000</v>
      </c>
      <c r="U2242" s="1">
        <v>58329800000</v>
      </c>
      <c r="V2242" s="1">
        <v>44066600000</v>
      </c>
      <c r="W2242" s="1">
        <v>30632700000</v>
      </c>
      <c r="X2242" s="1">
        <v>18534300000</v>
      </c>
      <c r="Y2242" s="1">
        <v>8816630000</v>
      </c>
      <c r="Z2242" s="1">
        <v>7291540000</v>
      </c>
      <c r="AA2242" s="1">
        <v>5788320000</v>
      </c>
      <c r="AB2242" s="1">
        <v>4583570000</v>
      </c>
      <c r="AC2242" s="1">
        <v>3702300000</v>
      </c>
      <c r="AD2242" s="1">
        <v>3039710000</v>
      </c>
      <c r="AE2242" s="1">
        <v>2470920000</v>
      </c>
      <c r="AF2242" s="1">
        <v>2033820000</v>
      </c>
      <c r="AG2242" s="1">
        <v>167988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 s="1">
        <v>20574600000</v>
      </c>
      <c r="D2247" s="1">
        <v>48590200000</v>
      </c>
      <c r="E2247" s="1">
        <v>72624800000</v>
      </c>
      <c r="F2247" s="1">
        <v>94364900000</v>
      </c>
      <c r="G2247" s="1">
        <v>113063000000</v>
      </c>
      <c r="H2247" s="1">
        <v>129087000000</v>
      </c>
      <c r="I2247" s="1">
        <v>141980000000</v>
      </c>
      <c r="J2247" s="1">
        <v>152143000000</v>
      </c>
      <c r="K2247" s="1">
        <v>159239000000</v>
      </c>
      <c r="L2247" s="1">
        <v>162933000000</v>
      </c>
      <c r="M2247" s="1">
        <v>165325000000</v>
      </c>
      <c r="N2247" s="1">
        <v>167346000000</v>
      </c>
      <c r="O2247" s="1">
        <v>169037000000</v>
      </c>
      <c r="P2247" s="1">
        <v>170446000000</v>
      </c>
      <c r="Q2247" s="1">
        <v>171688000000</v>
      </c>
      <c r="R2247" s="1">
        <v>172815000000</v>
      </c>
      <c r="S2247" s="1">
        <v>173771000000</v>
      </c>
      <c r="T2247" s="1">
        <v>174623000000</v>
      </c>
      <c r="U2247" s="1">
        <v>175283000000</v>
      </c>
      <c r="V2247" s="1">
        <v>175854000000</v>
      </c>
      <c r="W2247" s="1">
        <v>176276000000</v>
      </c>
      <c r="X2247" s="1">
        <v>176479000000</v>
      </c>
      <c r="Y2247" s="1">
        <v>176937000000</v>
      </c>
      <c r="Z2247" s="1">
        <v>150914000000</v>
      </c>
      <c r="AA2247" s="1">
        <v>124883000000</v>
      </c>
      <c r="AB2247" s="1">
        <v>99499600000</v>
      </c>
      <c r="AC2247" s="1">
        <v>76935700000</v>
      </c>
      <c r="AD2247" s="1">
        <v>57448700000</v>
      </c>
      <c r="AE2247" s="1">
        <v>40425200000</v>
      </c>
      <c r="AF2247" s="1">
        <v>27605800000</v>
      </c>
      <c r="AG2247" s="1">
        <v>1793440000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251</v>
      </c>
      <c r="B2251" t="s">
        <v>1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9885770000000</v>
      </c>
      <c r="D2252" s="1">
        <v>11929200000000</v>
      </c>
      <c r="E2252" s="1">
        <v>12432400000000</v>
      </c>
      <c r="F2252" s="1">
        <v>13076600000000</v>
      </c>
      <c r="G2252" s="1">
        <v>13548100000000</v>
      </c>
      <c r="H2252" s="1">
        <v>13844500000000</v>
      </c>
      <c r="I2252" s="1">
        <v>14253800000000</v>
      </c>
      <c r="J2252" s="1">
        <v>14587900000000</v>
      </c>
      <c r="K2252" s="1">
        <v>14837600000000</v>
      </c>
      <c r="L2252" s="1">
        <v>14987700000000</v>
      </c>
      <c r="M2252" s="1">
        <v>15052800000000</v>
      </c>
      <c r="N2252" s="1">
        <v>15519400000000</v>
      </c>
      <c r="O2252" s="1">
        <v>15924300000000</v>
      </c>
      <c r="P2252" s="1">
        <v>16332300000000</v>
      </c>
      <c r="Q2252" s="1">
        <v>16740100000000</v>
      </c>
      <c r="R2252" s="1">
        <v>17146400000000</v>
      </c>
      <c r="S2252" s="1">
        <v>17476300000000</v>
      </c>
      <c r="T2252" s="1">
        <v>17793000000000</v>
      </c>
      <c r="U2252" s="1">
        <v>18096900000000</v>
      </c>
      <c r="V2252" s="1">
        <v>18386300000000</v>
      </c>
      <c r="W2252" s="1">
        <v>18659400000000</v>
      </c>
      <c r="X2252" s="1">
        <v>18909200000000</v>
      </c>
      <c r="Y2252" s="1">
        <v>19140800000000</v>
      </c>
      <c r="Z2252" s="1">
        <v>19354000000000</v>
      </c>
      <c r="AA2252" s="1">
        <v>19546100000000</v>
      </c>
      <c r="AB2252" s="1">
        <v>19716900000000</v>
      </c>
      <c r="AC2252" s="1">
        <v>19859300000000</v>
      </c>
      <c r="AD2252" s="1">
        <v>19974400000000</v>
      </c>
      <c r="AE2252" s="1">
        <v>19527500000000</v>
      </c>
      <c r="AF2252" s="1">
        <v>18911100000000</v>
      </c>
      <c r="AG2252" s="1">
        <v>184756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 s="1">
        <v>7928240000</v>
      </c>
      <c r="D2257" s="1">
        <v>18624800000</v>
      </c>
      <c r="E2257" s="1">
        <v>31357400000</v>
      </c>
      <c r="F2257" s="1">
        <v>47648900000</v>
      </c>
      <c r="G2257" s="1">
        <v>66368700000</v>
      </c>
      <c r="H2257" s="1">
        <v>86362800000</v>
      </c>
      <c r="I2257" s="1">
        <v>111197000000</v>
      </c>
      <c r="J2257" s="1">
        <v>138994000000</v>
      </c>
      <c r="K2257" s="1">
        <v>167724000000</v>
      </c>
      <c r="L2257" s="1">
        <v>196902000000</v>
      </c>
      <c r="M2257" s="1">
        <v>226634000000</v>
      </c>
      <c r="N2257" s="1">
        <v>254197000000</v>
      </c>
      <c r="O2257" s="1">
        <v>282041000000</v>
      </c>
      <c r="P2257" s="1">
        <v>312739000000</v>
      </c>
      <c r="Q2257" s="1">
        <v>343652000000</v>
      </c>
      <c r="R2257" s="1">
        <v>374747000000</v>
      </c>
      <c r="S2257" s="1">
        <v>407023000000</v>
      </c>
      <c r="T2257" s="1">
        <v>439178000000</v>
      </c>
      <c r="U2257" s="1">
        <v>471153000000</v>
      </c>
      <c r="V2257" s="1">
        <v>502915000000</v>
      </c>
      <c r="W2257" s="1">
        <v>537060000000</v>
      </c>
      <c r="X2257" s="1">
        <v>570783000000</v>
      </c>
      <c r="Y2257" s="1">
        <v>604257000000</v>
      </c>
      <c r="Z2257" s="1">
        <v>637369000000</v>
      </c>
      <c r="AA2257" s="1">
        <v>670076000000</v>
      </c>
      <c r="AB2257" s="1">
        <v>705004000000</v>
      </c>
      <c r="AC2257" s="1">
        <v>739299000000</v>
      </c>
      <c r="AD2257" s="1">
        <v>773127000000</v>
      </c>
      <c r="AE2257" s="1">
        <v>794762000000</v>
      </c>
      <c r="AF2257" s="1">
        <v>819405000000</v>
      </c>
      <c r="AG2257" s="1">
        <v>85083200000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261</v>
      </c>
      <c r="B2261" t="s">
        <v>1</v>
      </c>
      <c r="C2261" s="1">
        <v>161561000</v>
      </c>
      <c r="D2261" s="1">
        <v>178540000</v>
      </c>
      <c r="E2261" s="1">
        <v>169309000</v>
      </c>
      <c r="F2261" s="1">
        <v>160631000</v>
      </c>
      <c r="G2261" s="1">
        <v>151502000</v>
      </c>
      <c r="H2261" s="1">
        <v>141816000</v>
      </c>
      <c r="I2261" s="1">
        <v>132870000</v>
      </c>
      <c r="J2261" s="1">
        <v>123929000</v>
      </c>
      <c r="K2261" s="1">
        <v>114832000</v>
      </c>
      <c r="L2261" s="1">
        <v>105656000</v>
      </c>
      <c r="M2261" s="1">
        <v>96452400</v>
      </c>
      <c r="N2261" s="1">
        <v>87279000</v>
      </c>
      <c r="O2261" s="1">
        <v>78130600</v>
      </c>
      <c r="P2261" s="1">
        <v>69004900</v>
      </c>
      <c r="Q2261" s="1">
        <v>59935100</v>
      </c>
      <c r="R2261" s="1">
        <v>50965100</v>
      </c>
      <c r="S2261" s="1">
        <v>42088000</v>
      </c>
      <c r="T2261" s="1">
        <v>33389500</v>
      </c>
      <c r="U2261" s="1">
        <v>24949200</v>
      </c>
      <c r="V2261" s="1">
        <v>16931600</v>
      </c>
      <c r="W2261" s="1">
        <v>9605930</v>
      </c>
      <c r="X2261" s="1">
        <v>3526090</v>
      </c>
      <c r="Y2261">
        <v>91882.5</v>
      </c>
      <c r="Z2261">
        <v>54227.8</v>
      </c>
      <c r="AA2261">
        <v>28578.3</v>
      </c>
      <c r="AB2261">
        <v>14051.2</v>
      </c>
      <c r="AC2261">
        <v>5564.85</v>
      </c>
      <c r="AD2261">
        <v>2020.05</v>
      </c>
      <c r="AE2261">
        <v>507.71699999999998</v>
      </c>
      <c r="AF2261">
        <v>56.618899999999996</v>
      </c>
      <c r="AG2261">
        <v>0</v>
      </c>
    </row>
    <row r="2262" spans="1:33" x14ac:dyDescent="0.25">
      <c r="A2262" t="s">
        <v>2262</v>
      </c>
      <c r="B2262" t="s">
        <v>1</v>
      </c>
      <c r="C2262" s="1">
        <v>94127600</v>
      </c>
      <c r="D2262" s="1">
        <v>102273000</v>
      </c>
      <c r="E2262" s="1">
        <v>95325800</v>
      </c>
      <c r="F2262" s="1">
        <v>88798100</v>
      </c>
      <c r="G2262" s="1">
        <v>82158800</v>
      </c>
      <c r="H2262" s="1">
        <v>75428500</v>
      </c>
      <c r="I2262" s="1">
        <v>69256700</v>
      </c>
      <c r="J2262" s="1">
        <v>63264100</v>
      </c>
      <c r="K2262" s="1">
        <v>57384000</v>
      </c>
      <c r="L2262" s="1">
        <v>51626500</v>
      </c>
      <c r="M2262" s="1">
        <v>46071300</v>
      </c>
      <c r="N2262" s="1">
        <v>42091100</v>
      </c>
      <c r="O2262" s="1">
        <v>38112600</v>
      </c>
      <c r="P2262" s="1">
        <v>34138000</v>
      </c>
      <c r="Q2262" s="1">
        <v>30176100</v>
      </c>
      <c r="R2262" s="1">
        <v>26250700</v>
      </c>
      <c r="S2262" s="1">
        <v>22355500</v>
      </c>
      <c r="T2262" s="1">
        <v>18518400</v>
      </c>
      <c r="U2262" s="1">
        <v>14767900</v>
      </c>
      <c r="V2262" s="1">
        <v>11156800</v>
      </c>
      <c r="W2262" s="1">
        <v>7755590</v>
      </c>
      <c r="X2262" s="1">
        <v>4692520</v>
      </c>
      <c r="Y2262" s="1">
        <v>2232190</v>
      </c>
      <c r="Z2262" s="1">
        <v>1846070</v>
      </c>
      <c r="AA2262" s="1">
        <v>1465490</v>
      </c>
      <c r="AB2262" s="1">
        <v>1160470</v>
      </c>
      <c r="AC2262">
        <v>937348</v>
      </c>
      <c r="AD2262">
        <v>769593</v>
      </c>
      <c r="AE2262">
        <v>625586</v>
      </c>
      <c r="AF2262">
        <v>514923</v>
      </c>
      <c r="AG2262">
        <v>425313</v>
      </c>
    </row>
    <row r="2263" spans="1:33" x14ac:dyDescent="0.25">
      <c r="A2263" t="s">
        <v>2263</v>
      </c>
      <c r="B2263" t="s">
        <v>1</v>
      </c>
      <c r="C2263" s="1">
        <v>4373070</v>
      </c>
      <c r="D2263" s="1">
        <v>4847230</v>
      </c>
      <c r="E2263" s="1">
        <v>4611300</v>
      </c>
      <c r="F2263" s="1">
        <v>4387160</v>
      </c>
      <c r="G2263" s="1">
        <v>4148260</v>
      </c>
      <c r="H2263" s="1">
        <v>3893980</v>
      </c>
      <c r="I2263" s="1">
        <v>3658940</v>
      </c>
      <c r="J2263" s="1">
        <v>3422600</v>
      </c>
      <c r="K2263" s="1">
        <v>3179560</v>
      </c>
      <c r="L2263" s="1">
        <v>2932600</v>
      </c>
      <c r="M2263" s="1">
        <v>2682980</v>
      </c>
      <c r="N2263" s="1">
        <v>2427800</v>
      </c>
      <c r="O2263" s="1">
        <v>2173330</v>
      </c>
      <c r="P2263" s="1">
        <v>1919480</v>
      </c>
      <c r="Q2263" s="1">
        <v>1667190</v>
      </c>
      <c r="R2263" s="1">
        <v>1417670</v>
      </c>
      <c r="S2263" s="1">
        <v>1170740</v>
      </c>
      <c r="T2263">
        <v>928782</v>
      </c>
      <c r="U2263">
        <v>694001</v>
      </c>
      <c r="V2263">
        <v>470978</v>
      </c>
      <c r="W2263">
        <v>267204</v>
      </c>
      <c r="X2263">
        <v>98083.9</v>
      </c>
      <c r="Y2263">
        <v>2555.86</v>
      </c>
      <c r="Z2263">
        <v>1508.43</v>
      </c>
      <c r="AA2263">
        <v>794.94899999999996</v>
      </c>
      <c r="AB2263">
        <v>390.85599999999999</v>
      </c>
      <c r="AC2263">
        <v>154.79499999999999</v>
      </c>
      <c r="AD2263">
        <v>56.191000000000003</v>
      </c>
      <c r="AE2263">
        <v>14.1229</v>
      </c>
      <c r="AF2263">
        <v>1.57494</v>
      </c>
      <c r="AG2263">
        <v>0</v>
      </c>
    </row>
    <row r="2264" spans="1:33" x14ac:dyDescent="0.25">
      <c r="A2264" t="s">
        <v>2264</v>
      </c>
      <c r="B2264" t="s">
        <v>1</v>
      </c>
      <c r="C2264" s="1">
        <v>23168600</v>
      </c>
      <c r="D2264" s="1">
        <v>28293200</v>
      </c>
      <c r="E2264" s="1">
        <v>29425100</v>
      </c>
      <c r="F2264" s="1">
        <v>30401400</v>
      </c>
      <c r="G2264" s="1">
        <v>31042300</v>
      </c>
      <c r="H2264" s="1">
        <v>31319800</v>
      </c>
      <c r="I2264" s="1">
        <v>31491400</v>
      </c>
      <c r="J2264" s="1">
        <v>31407700</v>
      </c>
      <c r="K2264" s="1">
        <v>31025800</v>
      </c>
      <c r="L2264" s="1">
        <v>30334600</v>
      </c>
      <c r="M2264" s="1">
        <v>29367500</v>
      </c>
      <c r="N2264" s="1">
        <v>26830400</v>
      </c>
      <c r="O2264" s="1">
        <v>24294400</v>
      </c>
      <c r="P2264" s="1">
        <v>21760800</v>
      </c>
      <c r="Q2264" s="1">
        <v>19235400</v>
      </c>
      <c r="R2264" s="1">
        <v>16733100</v>
      </c>
      <c r="S2264" s="1">
        <v>14250200</v>
      </c>
      <c r="T2264" s="1">
        <v>11804300</v>
      </c>
      <c r="U2264" s="1">
        <v>9413620</v>
      </c>
      <c r="V2264" s="1">
        <v>7111730</v>
      </c>
      <c r="W2264" s="1">
        <v>4943700</v>
      </c>
      <c r="X2264" s="1">
        <v>2991180</v>
      </c>
      <c r="Y2264" s="1">
        <v>1422880</v>
      </c>
      <c r="Z2264" s="1">
        <v>1176750</v>
      </c>
      <c r="AA2264">
        <v>934156</v>
      </c>
      <c r="AB2264">
        <v>739726</v>
      </c>
      <c r="AC2264">
        <v>597500</v>
      </c>
      <c r="AD2264">
        <v>490567</v>
      </c>
      <c r="AE2264">
        <v>398772</v>
      </c>
      <c r="AF2264">
        <v>328231</v>
      </c>
      <c r="AG2264">
        <v>271110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 s="1">
        <v>5732520</v>
      </c>
      <c r="D2267" s="1">
        <v>13538300</v>
      </c>
      <c r="E2267" s="1">
        <v>20234800</v>
      </c>
      <c r="F2267" s="1">
        <v>26292100</v>
      </c>
      <c r="G2267" s="1">
        <v>31501800</v>
      </c>
      <c r="H2267" s="1">
        <v>35966300</v>
      </c>
      <c r="I2267" s="1">
        <v>39558600</v>
      </c>
      <c r="J2267" s="1">
        <v>42390200</v>
      </c>
      <c r="K2267" s="1">
        <v>44367200</v>
      </c>
      <c r="L2267" s="1">
        <v>45396600</v>
      </c>
      <c r="M2267" s="1">
        <v>46063200</v>
      </c>
      <c r="N2267" s="1">
        <v>46626200</v>
      </c>
      <c r="O2267" s="1">
        <v>47097200</v>
      </c>
      <c r="P2267" s="1">
        <v>47489800</v>
      </c>
      <c r="Q2267" s="1">
        <v>47835800</v>
      </c>
      <c r="R2267" s="1">
        <v>48149900</v>
      </c>
      <c r="S2267" s="1">
        <v>48416200</v>
      </c>
      <c r="T2267" s="1">
        <v>48653700</v>
      </c>
      <c r="U2267" s="1">
        <v>48837500</v>
      </c>
      <c r="V2267" s="1">
        <v>48996600</v>
      </c>
      <c r="W2267" s="1">
        <v>49114300</v>
      </c>
      <c r="X2267" s="1">
        <v>49170900</v>
      </c>
      <c r="Y2267" s="1">
        <v>49298500</v>
      </c>
      <c r="Z2267" s="1">
        <v>42047900</v>
      </c>
      <c r="AA2267" s="1">
        <v>34795000</v>
      </c>
      <c r="AB2267" s="1">
        <v>27722700</v>
      </c>
      <c r="AC2267" s="1">
        <v>21435900</v>
      </c>
      <c r="AD2267" s="1">
        <v>16006400</v>
      </c>
      <c r="AE2267" s="1">
        <v>11263300</v>
      </c>
      <c r="AF2267" s="1">
        <v>7691570</v>
      </c>
      <c r="AG2267" s="1">
        <v>499691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271</v>
      </c>
      <c r="B2271" t="s">
        <v>1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2502880000</v>
      </c>
      <c r="D2272" s="1">
        <v>3020240000</v>
      </c>
      <c r="E2272" s="1">
        <v>3147620000</v>
      </c>
      <c r="F2272" s="1">
        <v>3310740000</v>
      </c>
      <c r="G2272" s="1">
        <v>3430110000</v>
      </c>
      <c r="H2272" s="1">
        <v>3505160000</v>
      </c>
      <c r="I2272" s="1">
        <v>3608780000</v>
      </c>
      <c r="J2272" s="1">
        <v>3693360000</v>
      </c>
      <c r="K2272" s="1">
        <v>3756580000</v>
      </c>
      <c r="L2272" s="1">
        <v>3794570000</v>
      </c>
      <c r="M2272" s="1">
        <v>3811050000</v>
      </c>
      <c r="N2272" s="1">
        <v>3929210000</v>
      </c>
      <c r="O2272" s="1">
        <v>4031710000</v>
      </c>
      <c r="P2272" s="1">
        <v>4135010000</v>
      </c>
      <c r="Q2272" s="1">
        <v>4238250000</v>
      </c>
      <c r="R2272" s="1">
        <v>4341120000</v>
      </c>
      <c r="S2272" s="1">
        <v>4424660000</v>
      </c>
      <c r="T2272" s="1">
        <v>4504840000</v>
      </c>
      <c r="U2272" s="1">
        <v>4581780000</v>
      </c>
      <c r="V2272" s="1">
        <v>4655050000</v>
      </c>
      <c r="W2272" s="1">
        <v>4724180000</v>
      </c>
      <c r="X2272" s="1">
        <v>4787420000</v>
      </c>
      <c r="Y2272" s="1">
        <v>4846080000</v>
      </c>
      <c r="Z2272" s="1">
        <v>4900040000</v>
      </c>
      <c r="AA2272" s="1">
        <v>4948690000</v>
      </c>
      <c r="AB2272" s="1">
        <v>4991930000</v>
      </c>
      <c r="AC2272" s="1">
        <v>5027980000</v>
      </c>
      <c r="AD2272" s="1">
        <v>5057120000</v>
      </c>
      <c r="AE2272" s="1">
        <v>4943960000</v>
      </c>
      <c r="AF2272" s="1">
        <v>4787910000</v>
      </c>
      <c r="AG2272" s="1">
        <v>4677660000</v>
      </c>
    </row>
    <row r="2273" spans="1:33" x14ac:dyDescent="0.25">
      <c r="A2273" t="s">
        <v>2273</v>
      </c>
      <c r="B2273" t="s">
        <v>1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616058000</v>
      </c>
      <c r="D2274" s="1">
        <v>835531000</v>
      </c>
      <c r="E2274" s="1">
        <v>971607000</v>
      </c>
      <c r="F2274" s="1">
        <v>1133480000</v>
      </c>
      <c r="G2274" s="1">
        <v>1296010000</v>
      </c>
      <c r="H2274" s="1">
        <v>1455430000</v>
      </c>
      <c r="I2274" s="1">
        <v>1640930000</v>
      </c>
      <c r="J2274" s="1">
        <v>1833580000</v>
      </c>
      <c r="K2274" s="1">
        <v>2031070000</v>
      </c>
      <c r="L2274" s="1">
        <v>2229610000</v>
      </c>
      <c r="M2274" s="1">
        <v>2429310000</v>
      </c>
      <c r="N2274" s="1">
        <v>2504620000</v>
      </c>
      <c r="O2274" s="1">
        <v>2569960000</v>
      </c>
      <c r="P2274" s="1">
        <v>2635800000</v>
      </c>
      <c r="Q2274" s="1">
        <v>2701620000</v>
      </c>
      <c r="R2274" s="1">
        <v>2767190000</v>
      </c>
      <c r="S2274" s="1">
        <v>2820440000</v>
      </c>
      <c r="T2274" s="1">
        <v>2871550000</v>
      </c>
      <c r="U2274" s="1">
        <v>2920590000</v>
      </c>
      <c r="V2274" s="1">
        <v>2967300000</v>
      </c>
      <c r="W2274" s="1">
        <v>3011370000</v>
      </c>
      <c r="X2274" s="1">
        <v>3051680000</v>
      </c>
      <c r="Y2274" s="1">
        <v>3089070000</v>
      </c>
      <c r="Z2274" s="1">
        <v>3123470000</v>
      </c>
      <c r="AA2274" s="1">
        <v>3154470000</v>
      </c>
      <c r="AB2274" s="1">
        <v>3182040000</v>
      </c>
      <c r="AC2274" s="1">
        <v>3205020000</v>
      </c>
      <c r="AD2274" s="1">
        <v>3223600000</v>
      </c>
      <c r="AE2274" s="1">
        <v>3151460000</v>
      </c>
      <c r="AF2274" s="1">
        <v>3051990000</v>
      </c>
      <c r="AG2274" s="1">
        <v>298171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 s="1">
        <v>2208980</v>
      </c>
      <c r="D2277" s="1">
        <v>5189260</v>
      </c>
      <c r="E2277" s="1">
        <v>8736830</v>
      </c>
      <c r="F2277" s="1">
        <v>13276000</v>
      </c>
      <c r="G2277" s="1">
        <v>18491700</v>
      </c>
      <c r="H2277" s="1">
        <v>24062500</v>
      </c>
      <c r="I2277" s="1">
        <v>30981800</v>
      </c>
      <c r="J2277" s="1">
        <v>38726600</v>
      </c>
      <c r="K2277" s="1">
        <v>46731400</v>
      </c>
      <c r="L2277" s="1">
        <v>54861200</v>
      </c>
      <c r="M2277" s="1">
        <v>63145000</v>
      </c>
      <c r="N2277" s="1">
        <v>70824600</v>
      </c>
      <c r="O2277" s="1">
        <v>78582700</v>
      </c>
      <c r="P2277" s="1">
        <v>87135600</v>
      </c>
      <c r="Q2277" s="1">
        <v>95748800</v>
      </c>
      <c r="R2277" s="1">
        <v>104412000</v>
      </c>
      <c r="S2277" s="1">
        <v>113405000</v>
      </c>
      <c r="T2277" s="1">
        <v>122364000</v>
      </c>
      <c r="U2277" s="1">
        <v>131273000</v>
      </c>
      <c r="V2277" s="1">
        <v>140123000</v>
      </c>
      <c r="W2277" s="1">
        <v>149636000</v>
      </c>
      <c r="X2277" s="1">
        <v>159032000</v>
      </c>
      <c r="Y2277" s="1">
        <v>168359000</v>
      </c>
      <c r="Z2277" s="1">
        <v>177584000</v>
      </c>
      <c r="AA2277" s="1">
        <v>186697000</v>
      </c>
      <c r="AB2277" s="1">
        <v>196429000</v>
      </c>
      <c r="AC2277" s="1">
        <v>205984000</v>
      </c>
      <c r="AD2277" s="1">
        <v>215410000</v>
      </c>
      <c r="AE2277" s="1">
        <v>221438000</v>
      </c>
      <c r="AF2277" s="1">
        <v>228304000</v>
      </c>
      <c r="AG2277" s="1">
        <v>23706000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281</v>
      </c>
      <c r="B2281" t="s">
        <v>1</v>
      </c>
      <c r="C2281" s="1">
        <v>1828350000</v>
      </c>
      <c r="D2281" s="1">
        <v>2020500000</v>
      </c>
      <c r="E2281" s="1">
        <v>1916040000</v>
      </c>
      <c r="F2281" s="1">
        <v>1817830000</v>
      </c>
      <c r="G2281" s="1">
        <v>1714520000</v>
      </c>
      <c r="H2281" s="1">
        <v>1604910000</v>
      </c>
      <c r="I2281" s="1">
        <v>1503670000</v>
      </c>
      <c r="J2281" s="1">
        <v>1402480000</v>
      </c>
      <c r="K2281" s="1">
        <v>1299530000</v>
      </c>
      <c r="L2281" s="1">
        <v>1195690000</v>
      </c>
      <c r="M2281" s="1">
        <v>1091530000</v>
      </c>
      <c r="N2281" s="1">
        <v>987719000</v>
      </c>
      <c r="O2281" s="1">
        <v>884188000</v>
      </c>
      <c r="P2281" s="1">
        <v>780915000</v>
      </c>
      <c r="Q2281" s="1">
        <v>678273000</v>
      </c>
      <c r="R2281" s="1">
        <v>576762000</v>
      </c>
      <c r="S2281" s="1">
        <v>476301000</v>
      </c>
      <c r="T2281" s="1">
        <v>377863000</v>
      </c>
      <c r="U2281" s="1">
        <v>282345000</v>
      </c>
      <c r="V2281" s="1">
        <v>191611000</v>
      </c>
      <c r="W2281" s="1">
        <v>108708000</v>
      </c>
      <c r="X2281" s="1">
        <v>39904100</v>
      </c>
      <c r="Y2281" s="1">
        <v>1039820</v>
      </c>
      <c r="Z2281">
        <v>613685</v>
      </c>
      <c r="AA2281">
        <v>323414</v>
      </c>
      <c r="AB2281">
        <v>159014</v>
      </c>
      <c r="AC2281">
        <v>62976.3</v>
      </c>
      <c r="AD2281">
        <v>22860.5</v>
      </c>
      <c r="AE2281">
        <v>5745.73</v>
      </c>
      <c r="AF2281">
        <v>640.745</v>
      </c>
      <c r="AG2281">
        <v>0</v>
      </c>
    </row>
    <row r="2282" spans="1:33" x14ac:dyDescent="0.25">
      <c r="A2282" t="s">
        <v>2282</v>
      </c>
      <c r="B2282" t="s">
        <v>1</v>
      </c>
      <c r="C2282" s="1">
        <v>323195000</v>
      </c>
      <c r="D2282" s="1">
        <v>351163000</v>
      </c>
      <c r="E2282" s="1">
        <v>327309000</v>
      </c>
      <c r="F2282" s="1">
        <v>304896000</v>
      </c>
      <c r="G2282" s="1">
        <v>282099000</v>
      </c>
      <c r="H2282" s="1">
        <v>258990000</v>
      </c>
      <c r="I2282" s="1">
        <v>237798000</v>
      </c>
      <c r="J2282" s="1">
        <v>217222000</v>
      </c>
      <c r="K2282" s="1">
        <v>197033000</v>
      </c>
      <c r="L2282" s="1">
        <v>177264000</v>
      </c>
      <c r="M2282" s="1">
        <v>158190000</v>
      </c>
      <c r="N2282" s="1">
        <v>144523000</v>
      </c>
      <c r="O2282" s="1">
        <v>130863000</v>
      </c>
      <c r="P2282" s="1">
        <v>117216000</v>
      </c>
      <c r="Q2282" s="1">
        <v>103612000</v>
      </c>
      <c r="R2282" s="1">
        <v>90133800</v>
      </c>
      <c r="S2282" s="1">
        <v>76759500</v>
      </c>
      <c r="T2282" s="1">
        <v>63584300</v>
      </c>
      <c r="U2282" s="1">
        <v>50706900</v>
      </c>
      <c r="V2282" s="1">
        <v>38307700</v>
      </c>
      <c r="W2282" s="1">
        <v>26629400</v>
      </c>
      <c r="X2282" s="1">
        <v>16112100</v>
      </c>
      <c r="Y2282" s="1">
        <v>7664420</v>
      </c>
      <c r="Z2282" s="1">
        <v>6338640</v>
      </c>
      <c r="AA2282" s="1">
        <v>5031870</v>
      </c>
      <c r="AB2282" s="1">
        <v>3984570</v>
      </c>
      <c r="AC2282" s="1">
        <v>3218460</v>
      </c>
      <c r="AD2282" s="1">
        <v>2642460</v>
      </c>
      <c r="AE2282" s="1">
        <v>2148000</v>
      </c>
      <c r="AF2282" s="1">
        <v>1768030</v>
      </c>
      <c r="AG2282" s="1">
        <v>1460350</v>
      </c>
    </row>
    <row r="2283" spans="1:33" x14ac:dyDescent="0.25">
      <c r="A2283" t="s">
        <v>2283</v>
      </c>
      <c r="B2283" t="s">
        <v>1</v>
      </c>
      <c r="C2283" s="1">
        <v>15015000</v>
      </c>
      <c r="D2283" s="1">
        <v>16643000</v>
      </c>
      <c r="E2283" s="1">
        <v>15833000</v>
      </c>
      <c r="F2283" s="1">
        <v>15063400</v>
      </c>
      <c r="G2283" s="1">
        <v>14243100</v>
      </c>
      <c r="H2283" s="1">
        <v>13370000</v>
      </c>
      <c r="I2283" s="1">
        <v>12563000</v>
      </c>
      <c r="J2283" s="1">
        <v>11751600</v>
      </c>
      <c r="K2283" s="1">
        <v>10917100</v>
      </c>
      <c r="L2283" s="1">
        <v>10069100</v>
      </c>
      <c r="M2283" s="1">
        <v>9212040</v>
      </c>
      <c r="N2283" s="1">
        <v>8335900</v>
      </c>
      <c r="O2283" s="1">
        <v>7462150</v>
      </c>
      <c r="P2283" s="1">
        <v>6590570</v>
      </c>
      <c r="Q2283" s="1">
        <v>5724320</v>
      </c>
      <c r="R2283" s="1">
        <v>4867610</v>
      </c>
      <c r="S2283" s="1">
        <v>4019770</v>
      </c>
      <c r="T2283" s="1">
        <v>3188990</v>
      </c>
      <c r="U2283" s="1">
        <v>2382860</v>
      </c>
      <c r="V2283" s="1">
        <v>1617110</v>
      </c>
      <c r="W2283">
        <v>917450</v>
      </c>
      <c r="X2283">
        <v>336773</v>
      </c>
      <c r="Y2283">
        <v>8775.57</v>
      </c>
      <c r="Z2283">
        <v>5179.22</v>
      </c>
      <c r="AA2283">
        <v>2729.47</v>
      </c>
      <c r="AB2283">
        <v>1342.01</v>
      </c>
      <c r="AC2283">
        <v>531.49199999999996</v>
      </c>
      <c r="AD2283">
        <v>192.93299999999999</v>
      </c>
      <c r="AE2283">
        <v>48.491300000000003</v>
      </c>
      <c r="AF2283">
        <v>5.4076000000000004</v>
      </c>
      <c r="AG2283">
        <v>0</v>
      </c>
    </row>
    <row r="2284" spans="1:33" x14ac:dyDescent="0.25">
      <c r="A2284" t="s">
        <v>2284</v>
      </c>
      <c r="B2284" t="s">
        <v>1</v>
      </c>
      <c r="C2284" s="1">
        <v>79548800</v>
      </c>
      <c r="D2284" s="1">
        <v>97144200</v>
      </c>
      <c r="E2284" s="1">
        <v>101031000</v>
      </c>
      <c r="F2284" s="1">
        <v>104383000</v>
      </c>
      <c r="G2284" s="1">
        <v>106583000</v>
      </c>
      <c r="H2284" s="1">
        <v>107536000</v>
      </c>
      <c r="I2284" s="1">
        <v>108125000</v>
      </c>
      <c r="J2284" s="1">
        <v>107838000</v>
      </c>
      <c r="K2284" s="1">
        <v>106526000</v>
      </c>
      <c r="L2284" s="1">
        <v>104153000</v>
      </c>
      <c r="M2284" s="1">
        <v>100833000</v>
      </c>
      <c r="N2284" s="1">
        <v>92121700</v>
      </c>
      <c r="O2284" s="1">
        <v>83414100</v>
      </c>
      <c r="P2284" s="1">
        <v>74715300</v>
      </c>
      <c r="Q2284" s="1">
        <v>66044300</v>
      </c>
      <c r="R2284" s="1">
        <v>57452900</v>
      </c>
      <c r="S2284" s="1">
        <v>48927800</v>
      </c>
      <c r="T2284" s="1">
        <v>40529800</v>
      </c>
      <c r="U2284" s="1">
        <v>32321500</v>
      </c>
      <c r="V2284" s="1">
        <v>24418000</v>
      </c>
      <c r="W2284" s="1">
        <v>16974100</v>
      </c>
      <c r="X2284" s="1">
        <v>10270200</v>
      </c>
      <c r="Y2284" s="1">
        <v>4885430</v>
      </c>
      <c r="Z2284" s="1">
        <v>4040360</v>
      </c>
      <c r="AA2284" s="1">
        <v>3207400</v>
      </c>
      <c r="AB2284" s="1">
        <v>2539830</v>
      </c>
      <c r="AC2284" s="1">
        <v>2051500</v>
      </c>
      <c r="AD2284" s="1">
        <v>1684350</v>
      </c>
      <c r="AE2284" s="1">
        <v>1369170</v>
      </c>
      <c r="AF2284" s="1">
        <v>1126970</v>
      </c>
      <c r="AG2284">
        <v>930851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 s="1">
        <v>9841610</v>
      </c>
      <c r="D2287" s="1">
        <v>23242500</v>
      </c>
      <c r="E2287" s="1">
        <v>34739200</v>
      </c>
      <c r="F2287" s="1">
        <v>45138300</v>
      </c>
      <c r="G2287" s="1">
        <v>54082400</v>
      </c>
      <c r="H2287" s="1">
        <v>61747100</v>
      </c>
      <c r="I2287" s="1">
        <v>67914300</v>
      </c>
      <c r="J2287" s="1">
        <v>72775700</v>
      </c>
      <c r="K2287" s="1">
        <v>76169800</v>
      </c>
      <c r="L2287" s="1">
        <v>77937000</v>
      </c>
      <c r="M2287" s="1">
        <v>79081400</v>
      </c>
      <c r="N2287" s="1">
        <v>80048000</v>
      </c>
      <c r="O2287" s="1">
        <v>80856500</v>
      </c>
      <c r="P2287" s="1">
        <v>81530600</v>
      </c>
      <c r="Q2287" s="1">
        <v>82124600</v>
      </c>
      <c r="R2287" s="1">
        <v>82663900</v>
      </c>
      <c r="S2287" s="1">
        <v>83121000</v>
      </c>
      <c r="T2287" s="1">
        <v>83528800</v>
      </c>
      <c r="U2287" s="1">
        <v>83844400</v>
      </c>
      <c r="V2287" s="1">
        <v>84117400</v>
      </c>
      <c r="W2287" s="1">
        <v>84319500</v>
      </c>
      <c r="X2287" s="1">
        <v>84416700</v>
      </c>
      <c r="Y2287" s="1">
        <v>84635700</v>
      </c>
      <c r="Z2287" s="1">
        <v>72188000</v>
      </c>
      <c r="AA2287" s="1">
        <v>59736100</v>
      </c>
      <c r="AB2287" s="1">
        <v>47594400</v>
      </c>
      <c r="AC2287" s="1">
        <v>36801200</v>
      </c>
      <c r="AD2287" s="1">
        <v>27479900</v>
      </c>
      <c r="AE2287" s="1">
        <v>19336900</v>
      </c>
      <c r="AF2287" s="1">
        <v>13204900</v>
      </c>
      <c r="AG2287" s="1">
        <v>857870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291</v>
      </c>
      <c r="B2291" t="s">
        <v>1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8593840000</v>
      </c>
      <c r="D2292" s="1">
        <v>10370200000</v>
      </c>
      <c r="E2292" s="1">
        <v>10807600000</v>
      </c>
      <c r="F2292" s="1">
        <v>11367700000</v>
      </c>
      <c r="G2292" s="1">
        <v>11777600000</v>
      </c>
      <c r="H2292" s="1">
        <v>12035300000</v>
      </c>
      <c r="I2292" s="1">
        <v>12391000000</v>
      </c>
      <c r="J2292" s="1">
        <v>12681400000</v>
      </c>
      <c r="K2292" s="1">
        <v>12898500000</v>
      </c>
      <c r="L2292" s="1">
        <v>13029000000</v>
      </c>
      <c r="M2292" s="1">
        <v>13085600000</v>
      </c>
      <c r="N2292" s="1">
        <v>13491300000</v>
      </c>
      <c r="O2292" s="1">
        <v>13843200000</v>
      </c>
      <c r="P2292" s="1">
        <v>14197900000</v>
      </c>
      <c r="Q2292" s="1">
        <v>14552400000</v>
      </c>
      <c r="R2292" s="1">
        <v>14905600000</v>
      </c>
      <c r="S2292" s="1">
        <v>15192400000</v>
      </c>
      <c r="T2292" s="1">
        <v>15467700000</v>
      </c>
      <c r="U2292" s="1">
        <v>15731900000</v>
      </c>
      <c r="V2292" s="1">
        <v>15983500000</v>
      </c>
      <c r="W2292" s="1">
        <v>16220900000</v>
      </c>
      <c r="X2292" s="1">
        <v>16438000000</v>
      </c>
      <c r="Y2292" s="1">
        <v>16639400000</v>
      </c>
      <c r="Z2292" s="1">
        <v>16824700000</v>
      </c>
      <c r="AA2292" s="1">
        <v>16991700000</v>
      </c>
      <c r="AB2292" s="1">
        <v>17140200000</v>
      </c>
      <c r="AC2292" s="1">
        <v>17264000000</v>
      </c>
      <c r="AD2292" s="1">
        <v>17364000000</v>
      </c>
      <c r="AE2292" s="1">
        <v>16975500000</v>
      </c>
      <c r="AF2292" s="1">
        <v>16439700000</v>
      </c>
      <c r="AG2292" s="1">
        <v>16061100000</v>
      </c>
    </row>
    <row r="2293" spans="1:33" x14ac:dyDescent="0.25">
      <c r="A2293" t="s">
        <v>2293</v>
      </c>
      <c r="B2293" t="s">
        <v>1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2115220000</v>
      </c>
      <c r="D2294" s="1">
        <v>2868780000</v>
      </c>
      <c r="E2294" s="1">
        <v>3335990000</v>
      </c>
      <c r="F2294" s="1">
        <v>3891790000</v>
      </c>
      <c r="G2294" s="1">
        <v>4449810000</v>
      </c>
      <c r="H2294" s="1">
        <v>4997200000</v>
      </c>
      <c r="I2294" s="1">
        <v>5634110000</v>
      </c>
      <c r="J2294" s="1">
        <v>6295560000</v>
      </c>
      <c r="K2294" s="1">
        <v>6973630000</v>
      </c>
      <c r="L2294" s="1">
        <v>7655330000</v>
      </c>
      <c r="M2294" s="1">
        <v>8340970000</v>
      </c>
      <c r="N2294" s="1">
        <v>8599560000</v>
      </c>
      <c r="O2294" s="1">
        <v>8823910000</v>
      </c>
      <c r="P2294" s="1">
        <v>9049980000</v>
      </c>
      <c r="Q2294" s="1">
        <v>9275940000</v>
      </c>
      <c r="R2294" s="1">
        <v>9501080000</v>
      </c>
      <c r="S2294" s="1">
        <v>9683910000</v>
      </c>
      <c r="T2294" s="1">
        <v>9859400000</v>
      </c>
      <c r="U2294" s="1">
        <v>10027800000</v>
      </c>
      <c r="V2294" s="1">
        <v>10188200000</v>
      </c>
      <c r="W2294" s="1">
        <v>10339500000</v>
      </c>
      <c r="X2294" s="1">
        <v>10477900000</v>
      </c>
      <c r="Y2294" s="1">
        <v>10606200000</v>
      </c>
      <c r="Z2294" s="1">
        <v>10724400000</v>
      </c>
      <c r="AA2294" s="1">
        <v>10830800000</v>
      </c>
      <c r="AB2294" s="1">
        <v>10925500000</v>
      </c>
      <c r="AC2294" s="1">
        <v>11004400000</v>
      </c>
      <c r="AD2294" s="1">
        <v>11068100000</v>
      </c>
      <c r="AE2294" s="1">
        <v>10820500000</v>
      </c>
      <c r="AF2294" s="1">
        <v>10478900000</v>
      </c>
      <c r="AG2294" s="1">
        <v>1023760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 s="1">
        <v>3792380</v>
      </c>
      <c r="D2297" s="1">
        <v>8908930</v>
      </c>
      <c r="E2297" s="1">
        <v>14999400</v>
      </c>
      <c r="F2297" s="1">
        <v>22792300</v>
      </c>
      <c r="G2297" s="1">
        <v>31746600</v>
      </c>
      <c r="H2297" s="1">
        <v>41310600</v>
      </c>
      <c r="I2297" s="1">
        <v>53189600</v>
      </c>
      <c r="J2297" s="1">
        <v>66485900</v>
      </c>
      <c r="K2297" s="1">
        <v>80228500</v>
      </c>
      <c r="L2297" s="1">
        <v>94185800</v>
      </c>
      <c r="M2297" s="1">
        <v>108407000</v>
      </c>
      <c r="N2297" s="1">
        <v>121592000</v>
      </c>
      <c r="O2297" s="1">
        <v>134911000</v>
      </c>
      <c r="P2297" s="1">
        <v>149595000</v>
      </c>
      <c r="Q2297" s="1">
        <v>164382000</v>
      </c>
      <c r="R2297" s="1">
        <v>179255000</v>
      </c>
      <c r="S2297" s="1">
        <v>194694000</v>
      </c>
      <c r="T2297" s="1">
        <v>210075000</v>
      </c>
      <c r="U2297" s="1">
        <v>225370000</v>
      </c>
      <c r="V2297" s="1">
        <v>240563000</v>
      </c>
      <c r="W2297" s="1">
        <v>256896000</v>
      </c>
      <c r="X2297" s="1">
        <v>273027000</v>
      </c>
      <c r="Y2297" s="1">
        <v>289039000</v>
      </c>
      <c r="Z2297" s="1">
        <v>304877000</v>
      </c>
      <c r="AA2297" s="1">
        <v>320523000</v>
      </c>
      <c r="AB2297" s="1">
        <v>337230000</v>
      </c>
      <c r="AC2297" s="1">
        <v>353635000</v>
      </c>
      <c r="AD2297" s="1">
        <v>369816000</v>
      </c>
      <c r="AE2297" s="1">
        <v>380165000</v>
      </c>
      <c r="AF2297" s="1">
        <v>391952000</v>
      </c>
      <c r="AG2297" s="1">
        <v>40698500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301</v>
      </c>
      <c r="B2301" t="s">
        <v>1</v>
      </c>
      <c r="C2301" s="1">
        <v>81180300</v>
      </c>
      <c r="D2301" s="1">
        <v>89711900</v>
      </c>
      <c r="E2301" s="1">
        <v>85073600</v>
      </c>
      <c r="F2301" s="1">
        <v>80713100</v>
      </c>
      <c r="G2301" s="1">
        <v>76125800</v>
      </c>
      <c r="H2301" s="1">
        <v>71259100</v>
      </c>
      <c r="I2301" s="1">
        <v>66763900</v>
      </c>
      <c r="J2301" s="1">
        <v>62271200</v>
      </c>
      <c r="K2301" s="1">
        <v>57700000</v>
      </c>
      <c r="L2301" s="1">
        <v>53089700</v>
      </c>
      <c r="M2301" s="1">
        <v>48464900</v>
      </c>
      <c r="N2301" s="1">
        <v>43855500</v>
      </c>
      <c r="O2301" s="1">
        <v>39258600</v>
      </c>
      <c r="P2301" s="1">
        <v>34673200</v>
      </c>
      <c r="Q2301" s="1">
        <v>30115800</v>
      </c>
      <c r="R2301" s="1">
        <v>25608700</v>
      </c>
      <c r="S2301" s="1">
        <v>21148100</v>
      </c>
      <c r="T2301" s="1">
        <v>16777400</v>
      </c>
      <c r="U2301" s="1">
        <v>12536300</v>
      </c>
      <c r="V2301" s="1">
        <v>8507680</v>
      </c>
      <c r="W2301" s="1">
        <v>4826730</v>
      </c>
      <c r="X2301" s="1">
        <v>1771770</v>
      </c>
      <c r="Y2301">
        <v>46168.6</v>
      </c>
      <c r="Z2301">
        <v>27248.1</v>
      </c>
      <c r="AA2301">
        <v>14359.8</v>
      </c>
      <c r="AB2301">
        <v>7060.36</v>
      </c>
      <c r="AC2301">
        <v>2796.2</v>
      </c>
      <c r="AD2301">
        <v>1015.03</v>
      </c>
      <c r="AE2301">
        <v>255.11500000000001</v>
      </c>
      <c r="AF2301">
        <v>28.4496</v>
      </c>
      <c r="AG2301">
        <v>0</v>
      </c>
    </row>
    <row r="2302" spans="1:33" x14ac:dyDescent="0.25">
      <c r="A2302" t="s">
        <v>2302</v>
      </c>
      <c r="B2302" t="s">
        <v>1</v>
      </c>
      <c r="C2302" s="1">
        <v>791473000</v>
      </c>
      <c r="D2302" s="1">
        <v>859965000</v>
      </c>
      <c r="E2302" s="1">
        <v>801549000</v>
      </c>
      <c r="F2302" s="1">
        <v>746660000</v>
      </c>
      <c r="G2302" s="1">
        <v>690834000</v>
      </c>
      <c r="H2302" s="1">
        <v>634242000</v>
      </c>
      <c r="I2302" s="1">
        <v>582346000</v>
      </c>
      <c r="J2302" s="1">
        <v>531957000</v>
      </c>
      <c r="K2302" s="1">
        <v>482514000</v>
      </c>
      <c r="L2302" s="1">
        <v>434102000</v>
      </c>
      <c r="M2302" s="1">
        <v>387391000</v>
      </c>
      <c r="N2302" s="1">
        <v>353924000</v>
      </c>
      <c r="O2302" s="1">
        <v>320470000</v>
      </c>
      <c r="P2302" s="1">
        <v>287050000</v>
      </c>
      <c r="Q2302" s="1">
        <v>253736000</v>
      </c>
      <c r="R2302" s="1">
        <v>220729000</v>
      </c>
      <c r="S2302" s="1">
        <v>187977000</v>
      </c>
      <c r="T2302" s="1">
        <v>155712000</v>
      </c>
      <c r="U2302" s="1">
        <v>124176000</v>
      </c>
      <c r="V2302" s="1">
        <v>93811900</v>
      </c>
      <c r="W2302" s="1">
        <v>65213000</v>
      </c>
      <c r="X2302" s="1">
        <v>39457100</v>
      </c>
      <c r="Y2302" s="1">
        <v>18769400</v>
      </c>
      <c r="Z2302" s="1">
        <v>15522700</v>
      </c>
      <c r="AA2302" s="1">
        <v>12322600</v>
      </c>
      <c r="AB2302" s="1">
        <v>9757820</v>
      </c>
      <c r="AC2302" s="1">
        <v>7881710</v>
      </c>
      <c r="AD2302" s="1">
        <v>6471130</v>
      </c>
      <c r="AE2302" s="1">
        <v>5260250</v>
      </c>
      <c r="AF2302" s="1">
        <v>4329730</v>
      </c>
      <c r="AG2302" s="1">
        <v>3576250</v>
      </c>
    </row>
    <row r="2303" spans="1:33" x14ac:dyDescent="0.25">
      <c r="A2303" t="s">
        <v>2303</v>
      </c>
      <c r="B2303" t="s">
        <v>1</v>
      </c>
      <c r="C2303" s="1">
        <v>36770700</v>
      </c>
      <c r="D2303" s="1">
        <v>40757600</v>
      </c>
      <c r="E2303" s="1">
        <v>38773800</v>
      </c>
      <c r="F2303" s="1">
        <v>36889200</v>
      </c>
      <c r="G2303" s="1">
        <v>34880400</v>
      </c>
      <c r="H2303" s="1">
        <v>32742300</v>
      </c>
      <c r="I2303" s="1">
        <v>30766000</v>
      </c>
      <c r="J2303" s="1">
        <v>28778800</v>
      </c>
      <c r="K2303" s="1">
        <v>26735100</v>
      </c>
      <c r="L2303" s="1">
        <v>24658600</v>
      </c>
      <c r="M2303" s="1">
        <v>22559600</v>
      </c>
      <c r="N2303" s="1">
        <v>20414000</v>
      </c>
      <c r="O2303" s="1">
        <v>18274300</v>
      </c>
      <c r="P2303" s="1">
        <v>16139800</v>
      </c>
      <c r="Q2303" s="1">
        <v>14018500</v>
      </c>
      <c r="R2303" s="1">
        <v>11920400</v>
      </c>
      <c r="S2303" s="1">
        <v>9844130</v>
      </c>
      <c r="T2303" s="1">
        <v>7809610</v>
      </c>
      <c r="U2303" s="1">
        <v>5835470</v>
      </c>
      <c r="V2303" s="1">
        <v>3960190</v>
      </c>
      <c r="W2303" s="1">
        <v>2246770</v>
      </c>
      <c r="X2303">
        <v>824733</v>
      </c>
      <c r="Y2303">
        <v>21490.799999999999</v>
      </c>
      <c r="Z2303">
        <v>12683.6</v>
      </c>
      <c r="AA2303">
        <v>6684.28</v>
      </c>
      <c r="AB2303">
        <v>3286.49</v>
      </c>
      <c r="AC2303">
        <v>1301.5899999999999</v>
      </c>
      <c r="AD2303">
        <v>472.47899999999998</v>
      </c>
      <c r="AE2303">
        <v>118.752</v>
      </c>
      <c r="AF2303">
        <v>13.242800000000001</v>
      </c>
      <c r="AG2303">
        <v>0</v>
      </c>
    </row>
    <row r="2304" spans="1:33" x14ac:dyDescent="0.25">
      <c r="A2304" t="s">
        <v>2304</v>
      </c>
      <c r="B2304" t="s">
        <v>1</v>
      </c>
      <c r="C2304" s="1">
        <v>194808000</v>
      </c>
      <c r="D2304" s="1">
        <v>237898000</v>
      </c>
      <c r="E2304" s="1">
        <v>247415000</v>
      </c>
      <c r="F2304" s="1">
        <v>255624000</v>
      </c>
      <c r="G2304" s="1">
        <v>261012000</v>
      </c>
      <c r="H2304" s="1">
        <v>263346000</v>
      </c>
      <c r="I2304" s="1">
        <v>264789000</v>
      </c>
      <c r="J2304" s="1">
        <v>264085000</v>
      </c>
      <c r="K2304" s="1">
        <v>260873000</v>
      </c>
      <c r="L2304" s="1">
        <v>255062000</v>
      </c>
      <c r="M2304" s="1">
        <v>246931000</v>
      </c>
      <c r="N2304" s="1">
        <v>225598000</v>
      </c>
      <c r="O2304" s="1">
        <v>204274000</v>
      </c>
      <c r="P2304" s="1">
        <v>182971000</v>
      </c>
      <c r="Q2304" s="1">
        <v>161737000</v>
      </c>
      <c r="R2304" s="1">
        <v>140697000</v>
      </c>
      <c r="S2304" s="1">
        <v>119820000</v>
      </c>
      <c r="T2304" s="1">
        <v>99253800</v>
      </c>
      <c r="U2304" s="1">
        <v>79152400</v>
      </c>
      <c r="V2304" s="1">
        <v>59797500</v>
      </c>
      <c r="W2304" s="1">
        <v>41568000</v>
      </c>
      <c r="X2304" s="1">
        <v>25150700</v>
      </c>
      <c r="Y2304" s="1">
        <v>11964000</v>
      </c>
      <c r="Z2304" s="1">
        <v>9894480</v>
      </c>
      <c r="AA2304" s="1">
        <v>7854650</v>
      </c>
      <c r="AB2304" s="1">
        <v>6219820</v>
      </c>
      <c r="AC2304" s="1">
        <v>5023950</v>
      </c>
      <c r="AD2304" s="1">
        <v>4124830</v>
      </c>
      <c r="AE2304" s="1">
        <v>3352990</v>
      </c>
      <c r="AF2304" s="1">
        <v>2759860</v>
      </c>
      <c r="AG2304" s="1">
        <v>227957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 s="1">
        <v>48202200</v>
      </c>
      <c r="D2307" s="1">
        <v>113837000</v>
      </c>
      <c r="E2307" s="1">
        <v>170145000</v>
      </c>
      <c r="F2307" s="1">
        <v>221078000</v>
      </c>
      <c r="G2307" s="1">
        <v>264885000</v>
      </c>
      <c r="H2307" s="1">
        <v>302424000</v>
      </c>
      <c r="I2307" s="1">
        <v>332630000</v>
      </c>
      <c r="J2307" s="1">
        <v>356440000</v>
      </c>
      <c r="K2307" s="1">
        <v>373064000</v>
      </c>
      <c r="L2307" s="1">
        <v>381720000</v>
      </c>
      <c r="M2307" s="1">
        <v>387324000</v>
      </c>
      <c r="N2307" s="1">
        <v>392059000</v>
      </c>
      <c r="O2307" s="1">
        <v>396019000</v>
      </c>
      <c r="P2307" s="1">
        <v>399320000</v>
      </c>
      <c r="Q2307" s="1">
        <v>402230000</v>
      </c>
      <c r="R2307" s="1">
        <v>404871000</v>
      </c>
      <c r="S2307" s="1">
        <v>407110000</v>
      </c>
      <c r="T2307" s="1">
        <v>409107000</v>
      </c>
      <c r="U2307" s="1">
        <v>410653000</v>
      </c>
      <c r="V2307" s="1">
        <v>411990000</v>
      </c>
      <c r="W2307" s="1">
        <v>412980000</v>
      </c>
      <c r="X2307" s="1">
        <v>413456000</v>
      </c>
      <c r="Y2307" s="1">
        <v>414528000</v>
      </c>
      <c r="Z2307" s="1">
        <v>353562000</v>
      </c>
      <c r="AA2307" s="1">
        <v>292575000</v>
      </c>
      <c r="AB2307" s="1">
        <v>233108000</v>
      </c>
      <c r="AC2307" s="1">
        <v>180245000</v>
      </c>
      <c r="AD2307" s="1">
        <v>134591000</v>
      </c>
      <c r="AE2307" s="1">
        <v>94708100</v>
      </c>
      <c r="AF2307" s="1">
        <v>64674900</v>
      </c>
      <c r="AG2307" s="1">
        <v>4201670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311</v>
      </c>
      <c r="B2311" t="s">
        <v>1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21045500000</v>
      </c>
      <c r="D2312" s="1">
        <v>25395800000</v>
      </c>
      <c r="E2312" s="1">
        <v>26466800000</v>
      </c>
      <c r="F2312" s="1">
        <v>27838400000</v>
      </c>
      <c r="G2312" s="1">
        <v>28842100000</v>
      </c>
      <c r="H2312" s="1">
        <v>29473200000</v>
      </c>
      <c r="I2312" s="1">
        <v>30344500000</v>
      </c>
      <c r="J2312" s="1">
        <v>31055600000</v>
      </c>
      <c r="K2312" s="1">
        <v>31587300000</v>
      </c>
      <c r="L2312" s="1">
        <v>31906700000</v>
      </c>
      <c r="M2312" s="1">
        <v>32045300000</v>
      </c>
      <c r="N2312" s="1">
        <v>33038800000</v>
      </c>
      <c r="O2312" s="1">
        <v>33900700000</v>
      </c>
      <c r="P2312" s="1">
        <v>34769300000</v>
      </c>
      <c r="Q2312" s="1">
        <v>35637400000</v>
      </c>
      <c r="R2312" s="1">
        <v>36502400000</v>
      </c>
      <c r="S2312" s="1">
        <v>37204800000</v>
      </c>
      <c r="T2312" s="1">
        <v>37879000000</v>
      </c>
      <c r="U2312" s="1">
        <v>38526000000</v>
      </c>
      <c r="V2312" s="1">
        <v>39142100000</v>
      </c>
      <c r="W2312" s="1">
        <v>39723400000</v>
      </c>
      <c r="X2312" s="1">
        <v>40255100000</v>
      </c>
      <c r="Y2312" s="1">
        <v>40748300000</v>
      </c>
      <c r="Z2312" s="1">
        <v>41202100000</v>
      </c>
      <c r="AA2312" s="1">
        <v>41611100000</v>
      </c>
      <c r="AB2312" s="1">
        <v>41974700000</v>
      </c>
      <c r="AC2312" s="1">
        <v>42277800000</v>
      </c>
      <c r="AD2312" s="1">
        <v>42522900000</v>
      </c>
      <c r="AE2312" s="1">
        <v>41571400000</v>
      </c>
      <c r="AF2312" s="1">
        <v>40259200000</v>
      </c>
      <c r="AG2312" s="1">
        <v>39332200000</v>
      </c>
    </row>
    <row r="2313" spans="1:33" x14ac:dyDescent="0.25">
      <c r="A2313" t="s">
        <v>2313</v>
      </c>
      <c r="B2313" t="s">
        <v>1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5179990000</v>
      </c>
      <c r="D2314" s="1">
        <v>7025390000</v>
      </c>
      <c r="E2314" s="1">
        <v>8169550000</v>
      </c>
      <c r="F2314" s="1">
        <v>9530640000</v>
      </c>
      <c r="G2314" s="1">
        <v>10897200000</v>
      </c>
      <c r="H2314" s="1">
        <v>12237700000</v>
      </c>
      <c r="I2314" s="1">
        <v>13797400000</v>
      </c>
      <c r="J2314" s="1">
        <v>15417300000</v>
      </c>
      <c r="K2314" s="1">
        <v>17077800000</v>
      </c>
      <c r="L2314" s="1">
        <v>18747200000</v>
      </c>
      <c r="M2314" s="1">
        <v>20426300000</v>
      </c>
      <c r="N2314" s="1">
        <v>21059600000</v>
      </c>
      <c r="O2314" s="1">
        <v>21609000000</v>
      </c>
      <c r="P2314" s="1">
        <v>22162600000</v>
      </c>
      <c r="Q2314" s="1">
        <v>22716000000</v>
      </c>
      <c r="R2314" s="1">
        <v>23267300000</v>
      </c>
      <c r="S2314" s="1">
        <v>23715100000</v>
      </c>
      <c r="T2314" s="1">
        <v>24144800000</v>
      </c>
      <c r="U2314" s="1">
        <v>24557200000</v>
      </c>
      <c r="V2314" s="1">
        <v>24949900000</v>
      </c>
      <c r="W2314" s="1">
        <v>25320400000</v>
      </c>
      <c r="X2314" s="1">
        <v>25659400000</v>
      </c>
      <c r="Y2314" s="1">
        <v>25973800000</v>
      </c>
      <c r="Z2314" s="1">
        <v>26263000000</v>
      </c>
      <c r="AA2314" s="1">
        <v>26523700000</v>
      </c>
      <c r="AB2314" s="1">
        <v>26755500000</v>
      </c>
      <c r="AC2314" s="1">
        <v>26948700000</v>
      </c>
      <c r="AD2314" s="1">
        <v>27104900000</v>
      </c>
      <c r="AE2314" s="1">
        <v>26498400000</v>
      </c>
      <c r="AF2314" s="1">
        <v>25662000000</v>
      </c>
      <c r="AG2314" s="1">
        <v>250711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 s="1">
        <v>18574300</v>
      </c>
      <c r="D2317" s="1">
        <v>43634100</v>
      </c>
      <c r="E2317" s="1">
        <v>73464000</v>
      </c>
      <c r="F2317" s="1">
        <v>111632000</v>
      </c>
      <c r="G2317" s="1">
        <v>155488000</v>
      </c>
      <c r="H2317" s="1">
        <v>202331000</v>
      </c>
      <c r="I2317" s="1">
        <v>260512000</v>
      </c>
      <c r="J2317" s="1">
        <v>325634000</v>
      </c>
      <c r="K2317" s="1">
        <v>392943000</v>
      </c>
      <c r="L2317" s="1">
        <v>461303000</v>
      </c>
      <c r="M2317" s="1">
        <v>530957000</v>
      </c>
      <c r="N2317" s="1">
        <v>595532000</v>
      </c>
      <c r="O2317" s="1">
        <v>660766000</v>
      </c>
      <c r="P2317" s="1">
        <v>732684000</v>
      </c>
      <c r="Q2317" s="1">
        <v>805108000</v>
      </c>
      <c r="R2317" s="1">
        <v>877956000</v>
      </c>
      <c r="S2317" s="1">
        <v>953573000</v>
      </c>
      <c r="T2317" s="1">
        <v>1028910000</v>
      </c>
      <c r="U2317" s="1">
        <v>1103820000</v>
      </c>
      <c r="V2317" s="1">
        <v>1178230000</v>
      </c>
      <c r="W2317" s="1">
        <v>1258220000</v>
      </c>
      <c r="X2317" s="1">
        <v>1337230000</v>
      </c>
      <c r="Y2317" s="1">
        <v>1415650000</v>
      </c>
      <c r="Z2317" s="1">
        <v>1493230000</v>
      </c>
      <c r="AA2317" s="1">
        <v>1569850000</v>
      </c>
      <c r="AB2317" s="1">
        <v>1651680000</v>
      </c>
      <c r="AC2317" s="1">
        <v>1732030000</v>
      </c>
      <c r="AD2317" s="1">
        <v>1811280000</v>
      </c>
      <c r="AE2317" s="1">
        <v>1861970000</v>
      </c>
      <c r="AF2317" s="1">
        <v>1919700000</v>
      </c>
      <c r="AG2317" s="1">
        <v>199333000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321</v>
      </c>
      <c r="B2321" t="s">
        <v>1</v>
      </c>
      <c r="C2321" s="1">
        <v>15828200</v>
      </c>
      <c r="D2321" s="1">
        <v>17491600</v>
      </c>
      <c r="E2321" s="1">
        <v>16587300</v>
      </c>
      <c r="F2321" s="1">
        <v>15737100</v>
      </c>
      <c r="G2321" s="1">
        <v>14842700</v>
      </c>
      <c r="H2321" s="1">
        <v>13893800</v>
      </c>
      <c r="I2321" s="1">
        <v>13017300</v>
      </c>
      <c r="J2321" s="1">
        <v>12141400</v>
      </c>
      <c r="K2321" s="1">
        <v>11250100</v>
      </c>
      <c r="L2321" s="1">
        <v>10351200</v>
      </c>
      <c r="M2321" s="1">
        <v>9449460</v>
      </c>
      <c r="N2321" s="1">
        <v>8550740</v>
      </c>
      <c r="O2321" s="1">
        <v>7654470</v>
      </c>
      <c r="P2321" s="1">
        <v>6760430</v>
      </c>
      <c r="Q2321" s="1">
        <v>5871850</v>
      </c>
      <c r="R2321" s="1">
        <v>4993060</v>
      </c>
      <c r="S2321" s="1">
        <v>4123370</v>
      </c>
      <c r="T2321" s="1">
        <v>3271180</v>
      </c>
      <c r="U2321" s="1">
        <v>2444280</v>
      </c>
      <c r="V2321" s="1">
        <v>1658790</v>
      </c>
      <c r="W2321">
        <v>941095</v>
      </c>
      <c r="X2321">
        <v>345452</v>
      </c>
      <c r="Y2321">
        <v>9001.75</v>
      </c>
      <c r="Z2321">
        <v>5312.71</v>
      </c>
      <c r="AA2321">
        <v>2799.82</v>
      </c>
      <c r="AB2321">
        <v>1376.6</v>
      </c>
      <c r="AC2321">
        <v>545.19000000000005</v>
      </c>
      <c r="AD2321">
        <v>197.905</v>
      </c>
      <c r="AE2321">
        <v>49.741100000000003</v>
      </c>
      <c r="AF2321">
        <v>5.54697</v>
      </c>
      <c r="AG2321">
        <v>0</v>
      </c>
    </row>
    <row r="2322" spans="1:33" x14ac:dyDescent="0.25">
      <c r="A2322" t="s">
        <v>2322</v>
      </c>
      <c r="B2322" t="s">
        <v>1</v>
      </c>
      <c r="C2322" s="1">
        <v>26615200</v>
      </c>
      <c r="D2322" s="1">
        <v>28918400</v>
      </c>
      <c r="E2322" s="1">
        <v>26954000</v>
      </c>
      <c r="F2322" s="1">
        <v>25108300</v>
      </c>
      <c r="G2322" s="1">
        <v>23231000</v>
      </c>
      <c r="H2322" s="1">
        <v>21327900</v>
      </c>
      <c r="I2322" s="1">
        <v>19582800</v>
      </c>
      <c r="J2322" s="1">
        <v>17888400</v>
      </c>
      <c r="K2322" s="1">
        <v>16225700</v>
      </c>
      <c r="L2322" s="1">
        <v>14597700</v>
      </c>
      <c r="M2322" s="1">
        <v>13027000</v>
      </c>
      <c r="N2322" s="1">
        <v>11901500</v>
      </c>
      <c r="O2322" s="1">
        <v>10776600</v>
      </c>
      <c r="P2322" s="1">
        <v>9652760</v>
      </c>
      <c r="Q2322" s="1">
        <v>8532510</v>
      </c>
      <c r="R2322" s="1">
        <v>7422560</v>
      </c>
      <c r="S2322" s="1">
        <v>6321170</v>
      </c>
      <c r="T2322" s="1">
        <v>5236190</v>
      </c>
      <c r="U2322" s="1">
        <v>4175730</v>
      </c>
      <c r="V2322" s="1">
        <v>3154650</v>
      </c>
      <c r="W2322" s="1">
        <v>2192950</v>
      </c>
      <c r="X2322" s="1">
        <v>1326840</v>
      </c>
      <c r="Y2322">
        <v>631168</v>
      </c>
      <c r="Z2322">
        <v>521989</v>
      </c>
      <c r="AA2322">
        <v>414377</v>
      </c>
      <c r="AB2322">
        <v>328131</v>
      </c>
      <c r="AC2322">
        <v>265042</v>
      </c>
      <c r="AD2322">
        <v>217608</v>
      </c>
      <c r="AE2322">
        <v>176889</v>
      </c>
      <c r="AF2322">
        <v>145598</v>
      </c>
      <c r="AG2322">
        <v>120260</v>
      </c>
    </row>
    <row r="2323" spans="1:33" x14ac:dyDescent="0.25">
      <c r="A2323" t="s">
        <v>2323</v>
      </c>
      <c r="B2323" t="s">
        <v>1</v>
      </c>
      <c r="C2323" s="1">
        <v>1236470</v>
      </c>
      <c r="D2323" s="1">
        <v>1370540</v>
      </c>
      <c r="E2323" s="1">
        <v>1303830</v>
      </c>
      <c r="F2323" s="1">
        <v>1240460</v>
      </c>
      <c r="G2323" s="1">
        <v>1172910</v>
      </c>
      <c r="H2323" s="1">
        <v>1101010</v>
      </c>
      <c r="I2323" s="1">
        <v>1034550</v>
      </c>
      <c r="J2323">
        <v>967729</v>
      </c>
      <c r="K2323">
        <v>899009</v>
      </c>
      <c r="L2323">
        <v>829182</v>
      </c>
      <c r="M2323">
        <v>758602</v>
      </c>
      <c r="N2323">
        <v>686453</v>
      </c>
      <c r="O2323">
        <v>614500</v>
      </c>
      <c r="P2323">
        <v>542727</v>
      </c>
      <c r="Q2323">
        <v>471392</v>
      </c>
      <c r="R2323">
        <v>400843</v>
      </c>
      <c r="S2323">
        <v>331024</v>
      </c>
      <c r="T2323">
        <v>262610</v>
      </c>
      <c r="U2323">
        <v>196226</v>
      </c>
      <c r="V2323">
        <v>133167</v>
      </c>
      <c r="W2323">
        <v>75551</v>
      </c>
      <c r="X2323">
        <v>27732.9</v>
      </c>
      <c r="Y2323">
        <v>722.65899999999999</v>
      </c>
      <c r="Z2323">
        <v>426.50400000000002</v>
      </c>
      <c r="AA2323">
        <v>224.76900000000001</v>
      </c>
      <c r="AB2323">
        <v>110.51300000000001</v>
      </c>
      <c r="AC2323">
        <v>43.767800000000001</v>
      </c>
      <c r="AD2323">
        <v>15.8878</v>
      </c>
      <c r="AE2323">
        <v>3.9932099999999999</v>
      </c>
      <c r="AF2323">
        <v>0.44530999999999998</v>
      </c>
      <c r="AG2323">
        <v>0</v>
      </c>
    </row>
    <row r="2324" spans="1:33" x14ac:dyDescent="0.25">
      <c r="A2324" t="s">
        <v>2324</v>
      </c>
      <c r="B2324" t="s">
        <v>1</v>
      </c>
      <c r="C2324" s="1">
        <v>6551020</v>
      </c>
      <c r="D2324" s="1">
        <v>8000040</v>
      </c>
      <c r="E2324" s="1">
        <v>8320090</v>
      </c>
      <c r="F2324" s="1">
        <v>8596140</v>
      </c>
      <c r="G2324" s="1">
        <v>8777340</v>
      </c>
      <c r="H2324" s="1">
        <v>8855820</v>
      </c>
      <c r="I2324" s="1">
        <v>8904340</v>
      </c>
      <c r="J2324" s="1">
        <v>8880670</v>
      </c>
      <c r="K2324" s="1">
        <v>8772670</v>
      </c>
      <c r="L2324" s="1">
        <v>8577260</v>
      </c>
      <c r="M2324" s="1">
        <v>8303810</v>
      </c>
      <c r="N2324" s="1">
        <v>7586420</v>
      </c>
      <c r="O2324" s="1">
        <v>6869340</v>
      </c>
      <c r="P2324" s="1">
        <v>6152970</v>
      </c>
      <c r="Q2324" s="1">
        <v>5438890</v>
      </c>
      <c r="R2324" s="1">
        <v>4731370</v>
      </c>
      <c r="S2324" s="1">
        <v>4029320</v>
      </c>
      <c r="T2324" s="1">
        <v>3337720</v>
      </c>
      <c r="U2324" s="1">
        <v>2661740</v>
      </c>
      <c r="V2324" s="1">
        <v>2010880</v>
      </c>
      <c r="W2324" s="1">
        <v>1397850</v>
      </c>
      <c r="X2324">
        <v>845771</v>
      </c>
      <c r="Y2324">
        <v>402326</v>
      </c>
      <c r="Z2324">
        <v>332733</v>
      </c>
      <c r="AA2324">
        <v>264137</v>
      </c>
      <c r="AB2324">
        <v>209161</v>
      </c>
      <c r="AC2324">
        <v>168946</v>
      </c>
      <c r="AD2324">
        <v>138710</v>
      </c>
      <c r="AE2324">
        <v>112754</v>
      </c>
      <c r="AF2324">
        <v>92808.7</v>
      </c>
      <c r="AG2324">
        <v>76657.600000000006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162067</v>
      </c>
      <c r="D2327">
        <v>382748</v>
      </c>
      <c r="E2327">
        <v>572070</v>
      </c>
      <c r="F2327">
        <v>743318</v>
      </c>
      <c r="G2327">
        <v>890607</v>
      </c>
      <c r="H2327" s="1">
        <v>1016820</v>
      </c>
      <c r="I2327" s="1">
        <v>1118380</v>
      </c>
      <c r="J2327" s="1">
        <v>1198440</v>
      </c>
      <c r="K2327" s="1">
        <v>1254330</v>
      </c>
      <c r="L2327" s="1">
        <v>1283430</v>
      </c>
      <c r="M2327" s="1">
        <v>1302280</v>
      </c>
      <c r="N2327" s="1">
        <v>1318200</v>
      </c>
      <c r="O2327" s="1">
        <v>1331510</v>
      </c>
      <c r="P2327" s="1">
        <v>1342610</v>
      </c>
      <c r="Q2327" s="1">
        <v>1352390</v>
      </c>
      <c r="R2327" s="1">
        <v>1361270</v>
      </c>
      <c r="S2327" s="1">
        <v>1368800</v>
      </c>
      <c r="T2327" s="1">
        <v>1375520</v>
      </c>
      <c r="U2327" s="1">
        <v>1380710</v>
      </c>
      <c r="V2327" s="1">
        <v>1385210</v>
      </c>
      <c r="W2327" s="1">
        <v>1388540</v>
      </c>
      <c r="X2327" s="1">
        <v>1390140</v>
      </c>
      <c r="Y2327" s="1">
        <v>1393750</v>
      </c>
      <c r="Z2327" s="1">
        <v>1188760</v>
      </c>
      <c r="AA2327">
        <v>983709</v>
      </c>
      <c r="AB2327">
        <v>783764</v>
      </c>
      <c r="AC2327">
        <v>606027</v>
      </c>
      <c r="AD2327">
        <v>452527</v>
      </c>
      <c r="AE2327">
        <v>318432</v>
      </c>
      <c r="AF2327">
        <v>217453</v>
      </c>
      <c r="AG2327">
        <v>14127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331</v>
      </c>
      <c r="B2331" t="s">
        <v>1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707706000</v>
      </c>
      <c r="D2332" s="1">
        <v>853994000</v>
      </c>
      <c r="E2332" s="1">
        <v>890012000</v>
      </c>
      <c r="F2332" s="1">
        <v>936133000</v>
      </c>
      <c r="G2332" s="1">
        <v>969887000</v>
      </c>
      <c r="H2332" s="1">
        <v>991108000</v>
      </c>
      <c r="I2332" s="1">
        <v>1020410000</v>
      </c>
      <c r="J2332" s="1">
        <v>1044320000</v>
      </c>
      <c r="K2332" s="1">
        <v>1062200000</v>
      </c>
      <c r="L2332" s="1">
        <v>1072940000</v>
      </c>
      <c r="M2332" s="1">
        <v>1077600000</v>
      </c>
      <c r="N2332" s="1">
        <v>1111010000</v>
      </c>
      <c r="O2332" s="1">
        <v>1139990000</v>
      </c>
      <c r="P2332" s="1">
        <v>1169200000</v>
      </c>
      <c r="Q2332" s="1">
        <v>1198390000</v>
      </c>
      <c r="R2332" s="1">
        <v>1227480000</v>
      </c>
      <c r="S2332" s="1">
        <v>1251100000</v>
      </c>
      <c r="T2332" s="1">
        <v>1273770000</v>
      </c>
      <c r="U2332" s="1">
        <v>1295530000</v>
      </c>
      <c r="V2332" s="1">
        <v>1316250000</v>
      </c>
      <c r="W2332" s="1">
        <v>1335790000</v>
      </c>
      <c r="X2332" s="1">
        <v>1353670000</v>
      </c>
      <c r="Y2332" s="1">
        <v>1370260000</v>
      </c>
      <c r="Z2332" s="1">
        <v>1385520000</v>
      </c>
      <c r="AA2332" s="1">
        <v>1399270000</v>
      </c>
      <c r="AB2332" s="1">
        <v>1411500000</v>
      </c>
      <c r="AC2332" s="1">
        <v>1421690000</v>
      </c>
      <c r="AD2332" s="1">
        <v>1429940000</v>
      </c>
      <c r="AE2332" s="1">
        <v>1397940000</v>
      </c>
      <c r="AF2332" s="1">
        <v>1353810000</v>
      </c>
      <c r="AG2332" s="1">
        <v>1322640000</v>
      </c>
    </row>
    <row r="2333" spans="1:33" x14ac:dyDescent="0.25">
      <c r="A2333" t="s">
        <v>2333</v>
      </c>
      <c r="B2333" t="s">
        <v>1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174193000</v>
      </c>
      <c r="D2334" s="1">
        <v>236250000</v>
      </c>
      <c r="E2334" s="1">
        <v>274726000</v>
      </c>
      <c r="F2334" s="1">
        <v>320497000</v>
      </c>
      <c r="G2334" s="1">
        <v>366452000</v>
      </c>
      <c r="H2334" s="1">
        <v>411530000</v>
      </c>
      <c r="I2334" s="1">
        <v>463981000</v>
      </c>
      <c r="J2334" s="1">
        <v>518453000</v>
      </c>
      <c r="K2334" s="1">
        <v>574294000</v>
      </c>
      <c r="L2334" s="1">
        <v>630433000</v>
      </c>
      <c r="M2334" s="1">
        <v>686897000</v>
      </c>
      <c r="N2334" s="1">
        <v>708193000</v>
      </c>
      <c r="O2334" s="1">
        <v>726668000</v>
      </c>
      <c r="P2334" s="1">
        <v>745286000</v>
      </c>
      <c r="Q2334" s="1">
        <v>763894000</v>
      </c>
      <c r="R2334" s="1">
        <v>782435000</v>
      </c>
      <c r="S2334" s="1">
        <v>797492000</v>
      </c>
      <c r="T2334" s="1">
        <v>811944000</v>
      </c>
      <c r="U2334" s="1">
        <v>825812000</v>
      </c>
      <c r="V2334" s="1">
        <v>839018000</v>
      </c>
      <c r="W2334" s="1">
        <v>851478000</v>
      </c>
      <c r="X2334" s="1">
        <v>862875000</v>
      </c>
      <c r="Y2334" s="1">
        <v>873448000</v>
      </c>
      <c r="Z2334" s="1">
        <v>883175000</v>
      </c>
      <c r="AA2334" s="1">
        <v>891942000</v>
      </c>
      <c r="AB2334" s="1">
        <v>899736000</v>
      </c>
      <c r="AC2334" s="1">
        <v>906233000</v>
      </c>
      <c r="AD2334" s="1">
        <v>911486000</v>
      </c>
      <c r="AE2334" s="1">
        <v>891091000</v>
      </c>
      <c r="AF2334" s="1">
        <v>862964000</v>
      </c>
      <c r="AG2334" s="1">
        <v>843093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62451.199999999997</v>
      </c>
      <c r="D2337">
        <v>146708</v>
      </c>
      <c r="E2337">
        <v>247004</v>
      </c>
      <c r="F2337">
        <v>375333</v>
      </c>
      <c r="G2337">
        <v>522790</v>
      </c>
      <c r="H2337">
        <v>680285</v>
      </c>
      <c r="I2337">
        <v>875904</v>
      </c>
      <c r="J2337" s="1">
        <v>1094860</v>
      </c>
      <c r="K2337" s="1">
        <v>1321170</v>
      </c>
      <c r="L2337" s="1">
        <v>1551010</v>
      </c>
      <c r="M2337" s="1">
        <v>1785210</v>
      </c>
      <c r="N2337" s="1">
        <v>2002320</v>
      </c>
      <c r="O2337" s="1">
        <v>2221660</v>
      </c>
      <c r="P2337" s="1">
        <v>2463460</v>
      </c>
      <c r="Q2337" s="1">
        <v>2706970</v>
      </c>
      <c r="R2337" s="1">
        <v>2951900</v>
      </c>
      <c r="S2337" s="1">
        <v>3206150</v>
      </c>
      <c r="T2337" s="1">
        <v>3459430</v>
      </c>
      <c r="U2337" s="1">
        <v>3711300</v>
      </c>
      <c r="V2337" s="1">
        <v>3961490</v>
      </c>
      <c r="W2337" s="1">
        <v>4230450</v>
      </c>
      <c r="X2337" s="1">
        <v>4496100</v>
      </c>
      <c r="Y2337" s="1">
        <v>4759770</v>
      </c>
      <c r="Z2337" s="1">
        <v>5020590</v>
      </c>
      <c r="AA2337" s="1">
        <v>5278230</v>
      </c>
      <c r="AB2337" s="1">
        <v>5553360</v>
      </c>
      <c r="AC2337" s="1">
        <v>5823500</v>
      </c>
      <c r="AD2337" s="1">
        <v>6089970</v>
      </c>
      <c r="AE2337" s="1">
        <v>6260390</v>
      </c>
      <c r="AF2337" s="1">
        <v>6454510</v>
      </c>
      <c r="AG2337" s="1">
        <v>670206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341</v>
      </c>
      <c r="B2341" t="s">
        <v>1</v>
      </c>
      <c r="C2341" s="1">
        <v>6346260</v>
      </c>
      <c r="D2341" s="1">
        <v>7013220</v>
      </c>
      <c r="E2341" s="1">
        <v>6650620</v>
      </c>
      <c r="F2341" s="1">
        <v>6309740</v>
      </c>
      <c r="G2341" s="1">
        <v>5951120</v>
      </c>
      <c r="H2341" s="1">
        <v>5570670</v>
      </c>
      <c r="I2341" s="1">
        <v>5219260</v>
      </c>
      <c r="J2341" s="1">
        <v>4868050</v>
      </c>
      <c r="K2341" s="1">
        <v>4510690</v>
      </c>
      <c r="L2341" s="1">
        <v>4150280</v>
      </c>
      <c r="M2341" s="1">
        <v>3788740</v>
      </c>
      <c r="N2341" s="1">
        <v>3428400</v>
      </c>
      <c r="O2341" s="1">
        <v>3069040</v>
      </c>
      <c r="P2341" s="1">
        <v>2710570</v>
      </c>
      <c r="Q2341" s="1">
        <v>2354300</v>
      </c>
      <c r="R2341" s="1">
        <v>2001950</v>
      </c>
      <c r="S2341" s="1">
        <v>1653250</v>
      </c>
      <c r="T2341" s="1">
        <v>1311570</v>
      </c>
      <c r="U2341">
        <v>980027</v>
      </c>
      <c r="V2341">
        <v>665087</v>
      </c>
      <c r="W2341">
        <v>377329</v>
      </c>
      <c r="X2341">
        <v>138508</v>
      </c>
      <c r="Y2341">
        <v>3609.23</v>
      </c>
      <c r="Z2341">
        <v>2130.12</v>
      </c>
      <c r="AA2341">
        <v>1122.58</v>
      </c>
      <c r="AB2341">
        <v>551.94299999999998</v>
      </c>
      <c r="AC2341">
        <v>218.59200000000001</v>
      </c>
      <c r="AD2341">
        <v>79.349500000000006</v>
      </c>
      <c r="AE2341">
        <v>19.9436</v>
      </c>
      <c r="AF2341">
        <v>2.22404</v>
      </c>
      <c r="AG2341">
        <v>0</v>
      </c>
    </row>
    <row r="2342" spans="1:33" x14ac:dyDescent="0.25">
      <c r="A2342" t="s">
        <v>2342</v>
      </c>
      <c r="B2342" t="s">
        <v>1</v>
      </c>
      <c r="C2342" s="1">
        <v>12979500</v>
      </c>
      <c r="D2342" s="1">
        <v>14102700</v>
      </c>
      <c r="E2342" s="1">
        <v>13144700</v>
      </c>
      <c r="F2342" s="1">
        <v>12244600</v>
      </c>
      <c r="G2342" s="1">
        <v>11329100</v>
      </c>
      <c r="H2342" s="1">
        <v>10401000</v>
      </c>
      <c r="I2342" s="1">
        <v>9549970</v>
      </c>
      <c r="J2342" s="1">
        <v>8723650</v>
      </c>
      <c r="K2342" s="1">
        <v>7912820</v>
      </c>
      <c r="L2342" s="1">
        <v>7118900</v>
      </c>
      <c r="M2342" s="1">
        <v>6352890</v>
      </c>
      <c r="N2342" s="1">
        <v>5804050</v>
      </c>
      <c r="O2342" s="1">
        <v>5255440</v>
      </c>
      <c r="P2342" s="1">
        <v>4707380</v>
      </c>
      <c r="Q2342" s="1">
        <v>4161060</v>
      </c>
      <c r="R2342" s="1">
        <v>3619770</v>
      </c>
      <c r="S2342" s="1">
        <v>3082660</v>
      </c>
      <c r="T2342" s="1">
        <v>2553540</v>
      </c>
      <c r="U2342" s="1">
        <v>2036390</v>
      </c>
      <c r="V2342" s="1">
        <v>1538430</v>
      </c>
      <c r="W2342" s="1">
        <v>1069440</v>
      </c>
      <c r="X2342">
        <v>647063</v>
      </c>
      <c r="Y2342">
        <v>307803</v>
      </c>
      <c r="Z2342">
        <v>254559</v>
      </c>
      <c r="AA2342">
        <v>202080</v>
      </c>
      <c r="AB2342">
        <v>160020</v>
      </c>
      <c r="AC2342">
        <v>129253</v>
      </c>
      <c r="AD2342">
        <v>106121</v>
      </c>
      <c r="AE2342">
        <v>86263.6</v>
      </c>
      <c r="AF2342">
        <v>71004</v>
      </c>
      <c r="AG2342">
        <v>58647.5</v>
      </c>
    </row>
    <row r="2343" spans="1:33" x14ac:dyDescent="0.25">
      <c r="A2343" t="s">
        <v>2343</v>
      </c>
      <c r="B2343" t="s">
        <v>1</v>
      </c>
      <c r="C2343">
        <v>602932</v>
      </c>
      <c r="D2343">
        <v>668306</v>
      </c>
      <c r="E2343">
        <v>635778</v>
      </c>
      <c r="F2343">
        <v>604876</v>
      </c>
      <c r="G2343">
        <v>571937</v>
      </c>
      <c r="H2343">
        <v>536879</v>
      </c>
      <c r="I2343">
        <v>504473</v>
      </c>
      <c r="J2343">
        <v>471888</v>
      </c>
      <c r="K2343">
        <v>438379</v>
      </c>
      <c r="L2343">
        <v>404329</v>
      </c>
      <c r="M2343">
        <v>369913</v>
      </c>
      <c r="N2343">
        <v>334731</v>
      </c>
      <c r="O2343">
        <v>299645</v>
      </c>
      <c r="P2343">
        <v>264647</v>
      </c>
      <c r="Q2343">
        <v>229862</v>
      </c>
      <c r="R2343">
        <v>195461</v>
      </c>
      <c r="S2343">
        <v>161415</v>
      </c>
      <c r="T2343">
        <v>128055</v>
      </c>
      <c r="U2343">
        <v>95684.800000000003</v>
      </c>
      <c r="V2343">
        <v>64935.7</v>
      </c>
      <c r="W2343">
        <v>36840.5</v>
      </c>
      <c r="X2343">
        <v>13523.2</v>
      </c>
      <c r="Y2343">
        <v>352.38600000000002</v>
      </c>
      <c r="Z2343">
        <v>207.97399999999999</v>
      </c>
      <c r="AA2343">
        <v>109.60299999999999</v>
      </c>
      <c r="AB2343">
        <v>53.8889</v>
      </c>
      <c r="AC2343">
        <v>21.342199999999998</v>
      </c>
      <c r="AD2343">
        <v>7.7472799999999999</v>
      </c>
      <c r="AE2343">
        <v>1.94719</v>
      </c>
      <c r="AF2343">
        <v>0.217144</v>
      </c>
      <c r="AG2343">
        <v>0</v>
      </c>
    </row>
    <row r="2344" spans="1:33" x14ac:dyDescent="0.25">
      <c r="A2344" t="s">
        <v>2344</v>
      </c>
      <c r="B2344" t="s">
        <v>1</v>
      </c>
      <c r="C2344" s="1">
        <v>3194680</v>
      </c>
      <c r="D2344" s="1">
        <v>3901320</v>
      </c>
      <c r="E2344" s="1">
        <v>4057400</v>
      </c>
      <c r="F2344" s="1">
        <v>4192010</v>
      </c>
      <c r="G2344" s="1">
        <v>4280380</v>
      </c>
      <c r="H2344" s="1">
        <v>4318650</v>
      </c>
      <c r="I2344" s="1">
        <v>4342310</v>
      </c>
      <c r="J2344" s="1">
        <v>4330770</v>
      </c>
      <c r="K2344" s="1">
        <v>4278100</v>
      </c>
      <c r="L2344" s="1">
        <v>4182810</v>
      </c>
      <c r="M2344" s="1">
        <v>4049460</v>
      </c>
      <c r="N2344" s="1">
        <v>3699610</v>
      </c>
      <c r="O2344" s="1">
        <v>3349920</v>
      </c>
      <c r="P2344" s="1">
        <v>3000570</v>
      </c>
      <c r="Q2344" s="1">
        <v>2652340</v>
      </c>
      <c r="R2344" s="1">
        <v>2307310</v>
      </c>
      <c r="S2344" s="1">
        <v>1964950</v>
      </c>
      <c r="T2344" s="1">
        <v>1627680</v>
      </c>
      <c r="U2344" s="1">
        <v>1298030</v>
      </c>
      <c r="V2344">
        <v>980628</v>
      </c>
      <c r="W2344">
        <v>681680</v>
      </c>
      <c r="X2344">
        <v>412451</v>
      </c>
      <c r="Y2344">
        <v>196199</v>
      </c>
      <c r="Z2344">
        <v>162261</v>
      </c>
      <c r="AA2344">
        <v>128810</v>
      </c>
      <c r="AB2344">
        <v>102000</v>
      </c>
      <c r="AC2344">
        <v>82388.600000000006</v>
      </c>
      <c r="AD2344">
        <v>67643.7</v>
      </c>
      <c r="AE2344">
        <v>54986.1</v>
      </c>
      <c r="AF2344">
        <v>45259.3</v>
      </c>
      <c r="AG2344">
        <v>37383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79192.100000000006</v>
      </c>
      <c r="D2347">
        <v>187025</v>
      </c>
      <c r="E2347">
        <v>279534</v>
      </c>
      <c r="F2347">
        <v>363212</v>
      </c>
      <c r="G2347">
        <v>435183</v>
      </c>
      <c r="H2347">
        <v>496857</v>
      </c>
      <c r="I2347">
        <v>546483</v>
      </c>
      <c r="J2347">
        <v>585601</v>
      </c>
      <c r="K2347">
        <v>612912</v>
      </c>
      <c r="L2347">
        <v>627133</v>
      </c>
      <c r="M2347">
        <v>636341</v>
      </c>
      <c r="N2347">
        <v>644119</v>
      </c>
      <c r="O2347">
        <v>650625</v>
      </c>
      <c r="P2347">
        <v>656049</v>
      </c>
      <c r="Q2347">
        <v>660829</v>
      </c>
      <c r="R2347">
        <v>665168</v>
      </c>
      <c r="S2347">
        <v>668846</v>
      </c>
      <c r="T2347">
        <v>672128</v>
      </c>
      <c r="U2347">
        <v>674667</v>
      </c>
      <c r="V2347">
        <v>676864</v>
      </c>
      <c r="W2347">
        <v>678491</v>
      </c>
      <c r="X2347">
        <v>679272</v>
      </c>
      <c r="Y2347">
        <v>681035</v>
      </c>
      <c r="Z2347">
        <v>580872</v>
      </c>
      <c r="AA2347">
        <v>480676</v>
      </c>
      <c r="AB2347">
        <v>382976</v>
      </c>
      <c r="AC2347">
        <v>296127</v>
      </c>
      <c r="AD2347">
        <v>221121</v>
      </c>
      <c r="AE2347">
        <v>155597</v>
      </c>
      <c r="AF2347">
        <v>106255</v>
      </c>
      <c r="AG2347">
        <v>69029.899999999994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351</v>
      </c>
      <c r="B2351" t="s">
        <v>1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345128000</v>
      </c>
      <c r="D2352" s="1">
        <v>416469000</v>
      </c>
      <c r="E2352" s="1">
        <v>434034000</v>
      </c>
      <c r="F2352" s="1">
        <v>456526000</v>
      </c>
      <c r="G2352" s="1">
        <v>472987000</v>
      </c>
      <c r="H2352" s="1">
        <v>483336000</v>
      </c>
      <c r="I2352" s="1">
        <v>497624000</v>
      </c>
      <c r="J2352" s="1">
        <v>509286000</v>
      </c>
      <c r="K2352" s="1">
        <v>518004000</v>
      </c>
      <c r="L2352" s="1">
        <v>523243000</v>
      </c>
      <c r="M2352" s="1">
        <v>525516000</v>
      </c>
      <c r="N2352" s="1">
        <v>541808000</v>
      </c>
      <c r="O2352" s="1">
        <v>555943000</v>
      </c>
      <c r="P2352" s="1">
        <v>570186000</v>
      </c>
      <c r="Q2352" s="1">
        <v>584423000</v>
      </c>
      <c r="R2352" s="1">
        <v>598608000</v>
      </c>
      <c r="S2352" s="1">
        <v>610127000</v>
      </c>
      <c r="T2352" s="1">
        <v>621183000</v>
      </c>
      <c r="U2352" s="1">
        <v>631793000</v>
      </c>
      <c r="V2352" s="1">
        <v>641897000</v>
      </c>
      <c r="W2352" s="1">
        <v>651429000</v>
      </c>
      <c r="X2352" s="1">
        <v>660149000</v>
      </c>
      <c r="Y2352" s="1">
        <v>668237000</v>
      </c>
      <c r="Z2352" s="1">
        <v>675679000</v>
      </c>
      <c r="AA2352" s="1">
        <v>682387000</v>
      </c>
      <c r="AB2352" s="1">
        <v>688350000</v>
      </c>
      <c r="AC2352" s="1">
        <v>693320000</v>
      </c>
      <c r="AD2352" s="1">
        <v>697339000</v>
      </c>
      <c r="AE2352" s="1">
        <v>681736000</v>
      </c>
      <c r="AF2352" s="1">
        <v>660217000</v>
      </c>
      <c r="AG2352" s="1">
        <v>645014000</v>
      </c>
    </row>
    <row r="2353" spans="1:33" x14ac:dyDescent="0.25">
      <c r="A2353" t="s">
        <v>2353</v>
      </c>
      <c r="B2353" t="s">
        <v>1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84947500</v>
      </c>
      <c r="D2354" s="1">
        <v>115210000</v>
      </c>
      <c r="E2354" s="1">
        <v>133974000</v>
      </c>
      <c r="F2354" s="1">
        <v>156294000</v>
      </c>
      <c r="G2354" s="1">
        <v>178705000</v>
      </c>
      <c r="H2354" s="1">
        <v>200688000</v>
      </c>
      <c r="I2354" s="1">
        <v>226266000</v>
      </c>
      <c r="J2354" s="1">
        <v>252830000</v>
      </c>
      <c r="K2354" s="1">
        <v>280062000</v>
      </c>
      <c r="L2354" s="1">
        <v>307439000</v>
      </c>
      <c r="M2354" s="1">
        <v>334974000</v>
      </c>
      <c r="N2354" s="1">
        <v>345359000</v>
      </c>
      <c r="O2354" s="1">
        <v>354369000</v>
      </c>
      <c r="P2354" s="1">
        <v>363448000</v>
      </c>
      <c r="Q2354" s="1">
        <v>372522000</v>
      </c>
      <c r="R2354" s="1">
        <v>381564000</v>
      </c>
      <c r="S2354" s="1">
        <v>388907000</v>
      </c>
      <c r="T2354" s="1">
        <v>395954000</v>
      </c>
      <c r="U2354" s="1">
        <v>402717000</v>
      </c>
      <c r="V2354" s="1">
        <v>409158000</v>
      </c>
      <c r="W2354" s="1">
        <v>415234000</v>
      </c>
      <c r="X2354" s="1">
        <v>420792000</v>
      </c>
      <c r="Y2354" s="1">
        <v>425948000</v>
      </c>
      <c r="Z2354" s="1">
        <v>430691000</v>
      </c>
      <c r="AA2354" s="1">
        <v>434967000</v>
      </c>
      <c r="AB2354" s="1">
        <v>438768000</v>
      </c>
      <c r="AC2354" s="1">
        <v>441936000</v>
      </c>
      <c r="AD2354" s="1">
        <v>444498000</v>
      </c>
      <c r="AE2354" s="1">
        <v>434552000</v>
      </c>
      <c r="AF2354" s="1">
        <v>420835000</v>
      </c>
      <c r="AG2354" s="1">
        <v>411145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30515.9</v>
      </c>
      <c r="D2357">
        <v>71687.100000000006</v>
      </c>
      <c r="E2357">
        <v>120695</v>
      </c>
      <c r="F2357">
        <v>183402</v>
      </c>
      <c r="G2357">
        <v>255454</v>
      </c>
      <c r="H2357">
        <v>332412</v>
      </c>
      <c r="I2357">
        <v>427999</v>
      </c>
      <c r="J2357">
        <v>534989</v>
      </c>
      <c r="K2357">
        <v>645571</v>
      </c>
      <c r="L2357">
        <v>757881</v>
      </c>
      <c r="M2357">
        <v>872317</v>
      </c>
      <c r="N2357">
        <v>978407</v>
      </c>
      <c r="O2357" s="1">
        <v>1085580</v>
      </c>
      <c r="P2357" s="1">
        <v>1203740</v>
      </c>
      <c r="Q2357" s="1">
        <v>1322720</v>
      </c>
      <c r="R2357" s="1">
        <v>1442410</v>
      </c>
      <c r="S2357" s="1">
        <v>1566640</v>
      </c>
      <c r="T2357" s="1">
        <v>1690410</v>
      </c>
      <c r="U2357" s="1">
        <v>1813480</v>
      </c>
      <c r="V2357" s="1">
        <v>1935730</v>
      </c>
      <c r="W2357" s="1">
        <v>2067150</v>
      </c>
      <c r="X2357" s="1">
        <v>2196960</v>
      </c>
      <c r="Y2357" s="1">
        <v>2325800</v>
      </c>
      <c r="Z2357" s="1">
        <v>2453240</v>
      </c>
      <c r="AA2357" s="1">
        <v>2579140</v>
      </c>
      <c r="AB2357" s="1">
        <v>2713570</v>
      </c>
      <c r="AC2357" s="1">
        <v>2845580</v>
      </c>
      <c r="AD2357" s="1">
        <v>2975780</v>
      </c>
      <c r="AE2357" s="1">
        <v>3059060</v>
      </c>
      <c r="AF2357" s="1">
        <v>3153910</v>
      </c>
      <c r="AG2357" s="1">
        <v>327487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1327340</v>
      </c>
      <c r="D2361" s="1">
        <v>1466840</v>
      </c>
      <c r="E2361" s="1">
        <v>1391000</v>
      </c>
      <c r="F2361" s="1">
        <v>1319700</v>
      </c>
      <c r="G2361" s="1">
        <v>1244700</v>
      </c>
      <c r="H2361" s="1">
        <v>1165130</v>
      </c>
      <c r="I2361" s="1">
        <v>1091630</v>
      </c>
      <c r="J2361" s="1">
        <v>1018170</v>
      </c>
      <c r="K2361">
        <v>943428</v>
      </c>
      <c r="L2361">
        <v>868046</v>
      </c>
      <c r="M2361">
        <v>792427</v>
      </c>
      <c r="N2361">
        <v>717061</v>
      </c>
      <c r="O2361">
        <v>641900</v>
      </c>
      <c r="P2361">
        <v>566926</v>
      </c>
      <c r="Q2361">
        <v>492411</v>
      </c>
      <c r="R2361">
        <v>418716</v>
      </c>
      <c r="S2361">
        <v>345784</v>
      </c>
      <c r="T2361">
        <v>274319</v>
      </c>
      <c r="U2361">
        <v>204976</v>
      </c>
      <c r="V2361">
        <v>139105</v>
      </c>
      <c r="W2361">
        <v>78919.8</v>
      </c>
      <c r="X2361">
        <v>28969.5</v>
      </c>
      <c r="Y2361">
        <v>754.88199999999995</v>
      </c>
      <c r="Z2361">
        <v>445.52100000000002</v>
      </c>
      <c r="AA2361">
        <v>234.791</v>
      </c>
      <c r="AB2361">
        <v>115.441</v>
      </c>
      <c r="AC2361">
        <v>45.7194</v>
      </c>
      <c r="AD2361">
        <v>16.5962</v>
      </c>
      <c r="AE2361">
        <v>4.1712600000000002</v>
      </c>
      <c r="AF2361">
        <v>0.46516600000000002</v>
      </c>
      <c r="AG2361">
        <v>0</v>
      </c>
    </row>
    <row r="2362" spans="1:33" x14ac:dyDescent="0.25">
      <c r="A2362" t="s">
        <v>2362</v>
      </c>
      <c r="B2362" t="s">
        <v>1</v>
      </c>
      <c r="C2362" s="1">
        <v>2549810</v>
      </c>
      <c r="D2362" s="1">
        <v>2770460</v>
      </c>
      <c r="E2362" s="1">
        <v>2582270</v>
      </c>
      <c r="F2362" s="1">
        <v>2405440</v>
      </c>
      <c r="G2362" s="1">
        <v>2225590</v>
      </c>
      <c r="H2362" s="1">
        <v>2043270</v>
      </c>
      <c r="I2362" s="1">
        <v>1876090</v>
      </c>
      <c r="J2362" s="1">
        <v>1713750</v>
      </c>
      <c r="K2362" s="1">
        <v>1554470</v>
      </c>
      <c r="L2362" s="1">
        <v>1398500</v>
      </c>
      <c r="M2362" s="1">
        <v>1248020</v>
      </c>
      <c r="N2362" s="1">
        <v>1140200</v>
      </c>
      <c r="O2362" s="1">
        <v>1032430</v>
      </c>
      <c r="P2362">
        <v>924761</v>
      </c>
      <c r="Q2362">
        <v>817438</v>
      </c>
      <c r="R2362">
        <v>711101</v>
      </c>
      <c r="S2362">
        <v>605586</v>
      </c>
      <c r="T2362">
        <v>501642</v>
      </c>
      <c r="U2362">
        <v>400046</v>
      </c>
      <c r="V2362">
        <v>302224</v>
      </c>
      <c r="W2362">
        <v>210090</v>
      </c>
      <c r="X2362">
        <v>127115</v>
      </c>
      <c r="Y2362">
        <v>60467.6</v>
      </c>
      <c r="Z2362">
        <v>50008</v>
      </c>
      <c r="AA2362">
        <v>39698.400000000001</v>
      </c>
      <c r="AB2362">
        <v>31435.8</v>
      </c>
      <c r="AC2362">
        <v>25391.7</v>
      </c>
      <c r="AD2362">
        <v>20847.400000000001</v>
      </c>
      <c r="AE2362">
        <v>16946.400000000001</v>
      </c>
      <c r="AF2362">
        <v>13948.7</v>
      </c>
      <c r="AG2362">
        <v>11521.2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67800200</v>
      </c>
      <c r="D2372" s="1">
        <v>81815000</v>
      </c>
      <c r="E2372" s="1">
        <v>85265600</v>
      </c>
      <c r="F2372" s="1">
        <v>89684100</v>
      </c>
      <c r="G2372" s="1">
        <v>92917900</v>
      </c>
      <c r="H2372" s="1">
        <v>94950900</v>
      </c>
      <c r="I2372" s="1">
        <v>97757800</v>
      </c>
      <c r="J2372" s="1">
        <v>100049000</v>
      </c>
      <c r="K2372" s="1">
        <v>101762000</v>
      </c>
      <c r="L2372" s="1">
        <v>102791000</v>
      </c>
      <c r="M2372" s="1">
        <v>103237000</v>
      </c>
      <c r="N2372" s="1">
        <v>106438000</v>
      </c>
      <c r="O2372" s="1">
        <v>109215000</v>
      </c>
      <c r="P2372" s="1">
        <v>112013000</v>
      </c>
      <c r="Q2372" s="1">
        <v>114809000</v>
      </c>
      <c r="R2372" s="1">
        <v>117596000</v>
      </c>
      <c r="S2372" s="1">
        <v>119859000</v>
      </c>
      <c r="T2372" s="1">
        <v>122031000</v>
      </c>
      <c r="U2372" s="1">
        <v>124115000</v>
      </c>
      <c r="V2372" s="1">
        <v>126100000</v>
      </c>
      <c r="W2372" s="1">
        <v>127973000</v>
      </c>
      <c r="X2372" s="1">
        <v>129686000</v>
      </c>
      <c r="Y2372" s="1">
        <v>131275000</v>
      </c>
      <c r="Z2372" s="1">
        <v>132737000</v>
      </c>
      <c r="AA2372" s="1">
        <v>134054000</v>
      </c>
      <c r="AB2372" s="1">
        <v>135226000</v>
      </c>
      <c r="AC2372" s="1">
        <v>136202000</v>
      </c>
      <c r="AD2372" s="1">
        <v>136992000</v>
      </c>
      <c r="AE2372" s="1">
        <v>133926000</v>
      </c>
      <c r="AF2372" s="1">
        <v>129699000</v>
      </c>
      <c r="AG2372" s="1">
        <v>1267130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381</v>
      </c>
      <c r="B2381" t="s">
        <v>1</v>
      </c>
      <c r="C2381" s="1">
        <v>1174310</v>
      </c>
      <c r="D2381" s="1">
        <v>1297720</v>
      </c>
      <c r="E2381" s="1">
        <v>1230630</v>
      </c>
      <c r="F2381" s="1">
        <v>1167550</v>
      </c>
      <c r="G2381" s="1">
        <v>1101190</v>
      </c>
      <c r="H2381" s="1">
        <v>1030790</v>
      </c>
      <c r="I2381">
        <v>965769</v>
      </c>
      <c r="J2381">
        <v>900781</v>
      </c>
      <c r="K2381">
        <v>834656</v>
      </c>
      <c r="L2381">
        <v>767965</v>
      </c>
      <c r="M2381">
        <v>701065</v>
      </c>
      <c r="N2381">
        <v>634388</v>
      </c>
      <c r="O2381">
        <v>567893</v>
      </c>
      <c r="P2381">
        <v>501563</v>
      </c>
      <c r="Q2381">
        <v>435639</v>
      </c>
      <c r="R2381">
        <v>370440</v>
      </c>
      <c r="S2381">
        <v>305917</v>
      </c>
      <c r="T2381">
        <v>242692</v>
      </c>
      <c r="U2381">
        <v>181343</v>
      </c>
      <c r="V2381">
        <v>123067</v>
      </c>
      <c r="W2381">
        <v>69820.800000000003</v>
      </c>
      <c r="X2381">
        <v>25629.5</v>
      </c>
      <c r="Y2381">
        <v>667.84900000000005</v>
      </c>
      <c r="Z2381">
        <v>394.15499999999997</v>
      </c>
      <c r="AA2381">
        <v>207.721</v>
      </c>
      <c r="AB2381">
        <v>102.131</v>
      </c>
      <c r="AC2381">
        <v>40.4482</v>
      </c>
      <c r="AD2381">
        <v>14.6828</v>
      </c>
      <c r="AE2381">
        <v>3.69034</v>
      </c>
      <c r="AF2381">
        <v>0.41153499999999998</v>
      </c>
      <c r="AG2381">
        <v>0</v>
      </c>
    </row>
    <row r="2382" spans="1:33" x14ac:dyDescent="0.25">
      <c r="A2382" t="s">
        <v>2382</v>
      </c>
      <c r="B2382" t="s">
        <v>1</v>
      </c>
      <c r="C2382" s="1">
        <v>1031950</v>
      </c>
      <c r="D2382" s="1">
        <v>1121250</v>
      </c>
      <c r="E2382" s="1">
        <v>1045080</v>
      </c>
      <c r="F2382">
        <v>973519</v>
      </c>
      <c r="G2382">
        <v>900730</v>
      </c>
      <c r="H2382">
        <v>826943</v>
      </c>
      <c r="I2382">
        <v>759280</v>
      </c>
      <c r="J2382">
        <v>693582</v>
      </c>
      <c r="K2382">
        <v>629116</v>
      </c>
      <c r="L2382">
        <v>565995</v>
      </c>
      <c r="M2382">
        <v>505093</v>
      </c>
      <c r="N2382">
        <v>461457</v>
      </c>
      <c r="O2382">
        <v>417839</v>
      </c>
      <c r="P2382">
        <v>374265</v>
      </c>
      <c r="Q2382">
        <v>330829</v>
      </c>
      <c r="R2382">
        <v>287793</v>
      </c>
      <c r="S2382">
        <v>245090</v>
      </c>
      <c r="T2382">
        <v>203022</v>
      </c>
      <c r="U2382">
        <v>161905</v>
      </c>
      <c r="V2382">
        <v>122315</v>
      </c>
      <c r="W2382">
        <v>85026.7</v>
      </c>
      <c r="X2382">
        <v>51445.4</v>
      </c>
      <c r="Y2382">
        <v>24472.1</v>
      </c>
      <c r="Z2382">
        <v>20239</v>
      </c>
      <c r="AA2382">
        <v>16066.5</v>
      </c>
      <c r="AB2382">
        <v>12722.5</v>
      </c>
      <c r="AC2382">
        <v>10276.4</v>
      </c>
      <c r="AD2382">
        <v>8437.26</v>
      </c>
      <c r="AE2382">
        <v>6858.47</v>
      </c>
      <c r="AF2382">
        <v>5645.24</v>
      </c>
      <c r="AG2382">
        <v>4662.82</v>
      </c>
    </row>
    <row r="2383" spans="1:33" x14ac:dyDescent="0.25">
      <c r="A2383" t="s">
        <v>2383</v>
      </c>
      <c r="B2383" t="s">
        <v>1</v>
      </c>
      <c r="C2383">
        <v>47955</v>
      </c>
      <c r="D2383">
        <v>53154.7</v>
      </c>
      <c r="E2383">
        <v>50567.5</v>
      </c>
      <c r="F2383">
        <v>48109.599999999999</v>
      </c>
      <c r="G2383">
        <v>45489.8</v>
      </c>
      <c r="H2383">
        <v>42701.4</v>
      </c>
      <c r="I2383">
        <v>40123.9</v>
      </c>
      <c r="J2383">
        <v>37532.300000000003</v>
      </c>
      <c r="K2383">
        <v>34867</v>
      </c>
      <c r="L2383">
        <v>32158.9</v>
      </c>
      <c r="M2383">
        <v>29421.5</v>
      </c>
      <c r="N2383">
        <v>26623.3</v>
      </c>
      <c r="O2383">
        <v>23832.7</v>
      </c>
      <c r="P2383">
        <v>21049</v>
      </c>
      <c r="Q2383">
        <v>18282.400000000001</v>
      </c>
      <c r="R2383">
        <v>15546.2</v>
      </c>
      <c r="S2383">
        <v>12838.4</v>
      </c>
      <c r="T2383">
        <v>10185</v>
      </c>
      <c r="U2383">
        <v>7610.42</v>
      </c>
      <c r="V2383">
        <v>5164.75</v>
      </c>
      <c r="W2383">
        <v>2930.16</v>
      </c>
      <c r="X2383">
        <v>1075.5899999999999</v>
      </c>
      <c r="Y2383">
        <v>28.0275</v>
      </c>
      <c r="Z2383">
        <v>16.541499999999999</v>
      </c>
      <c r="AA2383">
        <v>8.7174099999999992</v>
      </c>
      <c r="AB2383">
        <v>4.28613</v>
      </c>
      <c r="AC2383">
        <v>1.6974800000000001</v>
      </c>
      <c r="AD2383">
        <v>0.61619100000000004</v>
      </c>
      <c r="AE2383">
        <v>0.15487200000000001</v>
      </c>
      <c r="AF2383">
        <v>1.7270799999999999E-2</v>
      </c>
      <c r="AG2383">
        <v>0</v>
      </c>
    </row>
    <row r="2384" spans="1:33" x14ac:dyDescent="0.25">
      <c r="A2384" t="s">
        <v>2384</v>
      </c>
      <c r="B2384" t="s">
        <v>1</v>
      </c>
      <c r="C2384">
        <v>252959</v>
      </c>
      <c r="D2384">
        <v>308911</v>
      </c>
      <c r="E2384">
        <v>321269</v>
      </c>
      <c r="F2384">
        <v>331929</v>
      </c>
      <c r="G2384">
        <v>338925</v>
      </c>
      <c r="H2384">
        <v>341956</v>
      </c>
      <c r="I2384">
        <v>343829</v>
      </c>
      <c r="J2384">
        <v>342915</v>
      </c>
      <c r="K2384">
        <v>338745</v>
      </c>
      <c r="L2384">
        <v>331199</v>
      </c>
      <c r="M2384">
        <v>320641</v>
      </c>
      <c r="N2384">
        <v>292940</v>
      </c>
      <c r="O2384">
        <v>265250</v>
      </c>
      <c r="P2384">
        <v>237589</v>
      </c>
      <c r="Q2384">
        <v>210016</v>
      </c>
      <c r="R2384">
        <v>182696</v>
      </c>
      <c r="S2384">
        <v>155587</v>
      </c>
      <c r="T2384">
        <v>128882</v>
      </c>
      <c r="U2384">
        <v>102780</v>
      </c>
      <c r="V2384">
        <v>77647.3</v>
      </c>
      <c r="W2384">
        <v>53976.2</v>
      </c>
      <c r="X2384">
        <v>32658.3</v>
      </c>
      <c r="Y2384">
        <v>15535.3</v>
      </c>
      <c r="Z2384">
        <v>12848</v>
      </c>
      <c r="AA2384">
        <v>10199.299999999999</v>
      </c>
      <c r="AB2384">
        <v>8076.47</v>
      </c>
      <c r="AC2384">
        <v>6523.62</v>
      </c>
      <c r="AD2384">
        <v>5356.1</v>
      </c>
      <c r="AE2384">
        <v>4353.8599999999997</v>
      </c>
      <c r="AF2384">
        <v>3583.68</v>
      </c>
      <c r="AG2384">
        <v>2960.03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6138.92</v>
      </c>
      <c r="D2387">
        <v>14498</v>
      </c>
      <c r="E2387">
        <v>21669.3</v>
      </c>
      <c r="F2387">
        <v>28156</v>
      </c>
      <c r="G2387">
        <v>33735.1</v>
      </c>
      <c r="H2387">
        <v>38516.1</v>
      </c>
      <c r="I2387">
        <v>42363.1</v>
      </c>
      <c r="J2387">
        <v>45395.4</v>
      </c>
      <c r="K2387">
        <v>47512.6</v>
      </c>
      <c r="L2387">
        <v>48614.9</v>
      </c>
      <c r="M2387">
        <v>49328.800000000003</v>
      </c>
      <c r="N2387">
        <v>49931.7</v>
      </c>
      <c r="O2387">
        <v>50436</v>
      </c>
      <c r="P2387">
        <v>50856.5</v>
      </c>
      <c r="Q2387">
        <v>51227</v>
      </c>
      <c r="R2387">
        <v>51563.4</v>
      </c>
      <c r="S2387">
        <v>51848.5</v>
      </c>
      <c r="T2387">
        <v>52102.9</v>
      </c>
      <c r="U2387">
        <v>52299.8</v>
      </c>
      <c r="V2387">
        <v>52470.1</v>
      </c>
      <c r="W2387">
        <v>52596.2</v>
      </c>
      <c r="X2387">
        <v>52656.7</v>
      </c>
      <c r="Y2387">
        <v>52793.4</v>
      </c>
      <c r="Z2387">
        <v>45028.800000000003</v>
      </c>
      <c r="AA2387">
        <v>37261.699999999997</v>
      </c>
      <c r="AB2387">
        <v>29688</v>
      </c>
      <c r="AC2387">
        <v>22955.599999999999</v>
      </c>
      <c r="AD2387">
        <v>17141.2</v>
      </c>
      <c r="AE2387">
        <v>12061.8</v>
      </c>
      <c r="AF2387">
        <v>8236.85</v>
      </c>
      <c r="AG2387">
        <v>5351.15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391</v>
      </c>
      <c r="B2391" t="s">
        <v>1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27439700</v>
      </c>
      <c r="D2392" s="1">
        <v>33111800</v>
      </c>
      <c r="E2392" s="1">
        <v>34508300</v>
      </c>
      <c r="F2392" s="1">
        <v>36296500</v>
      </c>
      <c r="G2392" s="1">
        <v>37605300</v>
      </c>
      <c r="H2392" s="1">
        <v>38428100</v>
      </c>
      <c r="I2392" s="1">
        <v>39564100</v>
      </c>
      <c r="J2392" s="1">
        <v>40491300</v>
      </c>
      <c r="K2392" s="1">
        <v>41184400</v>
      </c>
      <c r="L2392" s="1">
        <v>41601000</v>
      </c>
      <c r="M2392" s="1">
        <v>41781700</v>
      </c>
      <c r="N2392" s="1">
        <v>43077000</v>
      </c>
      <c r="O2392" s="1">
        <v>44200800</v>
      </c>
      <c r="P2392" s="1">
        <v>45333200</v>
      </c>
      <c r="Q2392" s="1">
        <v>46465100</v>
      </c>
      <c r="R2392" s="1">
        <v>47592900</v>
      </c>
      <c r="S2392" s="1">
        <v>48508700</v>
      </c>
      <c r="T2392" s="1">
        <v>49387800</v>
      </c>
      <c r="U2392" s="1">
        <v>50231300</v>
      </c>
      <c r="V2392" s="1">
        <v>51034700</v>
      </c>
      <c r="W2392" s="1">
        <v>51792500</v>
      </c>
      <c r="X2392" s="1">
        <v>52485800</v>
      </c>
      <c r="Y2392" s="1">
        <v>53128900</v>
      </c>
      <c r="Z2392" s="1">
        <v>53720500</v>
      </c>
      <c r="AA2392" s="1">
        <v>54253800</v>
      </c>
      <c r="AB2392" s="1">
        <v>54727900</v>
      </c>
      <c r="AC2392" s="1">
        <v>55123100</v>
      </c>
      <c r="AD2392" s="1">
        <v>55442600</v>
      </c>
      <c r="AE2392" s="1">
        <v>54202100</v>
      </c>
      <c r="AF2392" s="1">
        <v>52491200</v>
      </c>
      <c r="AG2392" s="1">
        <v>51282500</v>
      </c>
    </row>
    <row r="2393" spans="1:33" x14ac:dyDescent="0.25">
      <c r="A2393" t="s">
        <v>2393</v>
      </c>
      <c r="B2393" t="s">
        <v>1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6726240</v>
      </c>
      <c r="D2394" s="1">
        <v>9122490</v>
      </c>
      <c r="E2394" s="1">
        <v>10608200</v>
      </c>
      <c r="F2394" s="1">
        <v>12375600</v>
      </c>
      <c r="G2394" s="1">
        <v>14150100</v>
      </c>
      <c r="H2394" s="1">
        <v>15890700</v>
      </c>
      <c r="I2394" s="1">
        <v>17916000</v>
      </c>
      <c r="J2394" s="1">
        <v>20019400</v>
      </c>
      <c r="K2394" s="1">
        <v>22175600</v>
      </c>
      <c r="L2394" s="1">
        <v>24343300</v>
      </c>
      <c r="M2394" s="1">
        <v>26523600</v>
      </c>
      <c r="N2394" s="1">
        <v>27345900</v>
      </c>
      <c r="O2394" s="1">
        <v>28059300</v>
      </c>
      <c r="P2394" s="1">
        <v>28778200</v>
      </c>
      <c r="Q2394" s="1">
        <v>29496800</v>
      </c>
      <c r="R2394" s="1">
        <v>30212700</v>
      </c>
      <c r="S2394" s="1">
        <v>30794100</v>
      </c>
      <c r="T2394" s="1">
        <v>31352100</v>
      </c>
      <c r="U2394" s="1">
        <v>31887600</v>
      </c>
      <c r="V2394" s="1">
        <v>32397600</v>
      </c>
      <c r="W2394" s="1">
        <v>32878700</v>
      </c>
      <c r="X2394" s="1">
        <v>33318800</v>
      </c>
      <c r="Y2394" s="1">
        <v>33727000</v>
      </c>
      <c r="Z2394" s="1">
        <v>34102600</v>
      </c>
      <c r="AA2394" s="1">
        <v>34441200</v>
      </c>
      <c r="AB2394" s="1">
        <v>34742100</v>
      </c>
      <c r="AC2394" s="1">
        <v>34993000</v>
      </c>
      <c r="AD2394" s="1">
        <v>35195800</v>
      </c>
      <c r="AE2394" s="1">
        <v>34408300</v>
      </c>
      <c r="AF2394" s="1">
        <v>33322200</v>
      </c>
      <c r="AG2394" s="1">
        <v>325549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2365.58</v>
      </c>
      <c r="D2397">
        <v>5557.14</v>
      </c>
      <c r="E2397">
        <v>9356.2099999999991</v>
      </c>
      <c r="F2397">
        <v>14217.2</v>
      </c>
      <c r="G2397">
        <v>19802.7</v>
      </c>
      <c r="H2397">
        <v>25768.400000000001</v>
      </c>
      <c r="I2397">
        <v>33178.199999999997</v>
      </c>
      <c r="J2397">
        <v>41472</v>
      </c>
      <c r="K2397">
        <v>50044.3</v>
      </c>
      <c r="L2397">
        <v>58750.5</v>
      </c>
      <c r="M2397">
        <v>67621.5</v>
      </c>
      <c r="N2397">
        <v>75845.5</v>
      </c>
      <c r="O2397">
        <v>84153.600000000006</v>
      </c>
      <c r="P2397">
        <v>93312.9</v>
      </c>
      <c r="Q2397">
        <v>102537</v>
      </c>
      <c r="R2397">
        <v>111814</v>
      </c>
      <c r="S2397">
        <v>121445</v>
      </c>
      <c r="T2397">
        <v>131039</v>
      </c>
      <c r="U2397">
        <v>140580</v>
      </c>
      <c r="V2397">
        <v>150057</v>
      </c>
      <c r="W2397">
        <v>160244</v>
      </c>
      <c r="X2397">
        <v>170307</v>
      </c>
      <c r="Y2397">
        <v>180294</v>
      </c>
      <c r="Z2397">
        <v>190174</v>
      </c>
      <c r="AA2397">
        <v>199933</v>
      </c>
      <c r="AB2397">
        <v>210354</v>
      </c>
      <c r="AC2397">
        <v>220587</v>
      </c>
      <c r="AD2397">
        <v>230681</v>
      </c>
      <c r="AE2397">
        <v>237136</v>
      </c>
      <c r="AF2397">
        <v>244489</v>
      </c>
      <c r="AG2397">
        <v>253866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401</v>
      </c>
      <c r="B2401" t="s">
        <v>1</v>
      </c>
      <c r="C2401" s="1">
        <v>2223690</v>
      </c>
      <c r="D2401" s="1">
        <v>2457390</v>
      </c>
      <c r="E2401" s="1">
        <v>2330340</v>
      </c>
      <c r="F2401" s="1">
        <v>2210890</v>
      </c>
      <c r="G2401" s="1">
        <v>2085240</v>
      </c>
      <c r="H2401" s="1">
        <v>1951930</v>
      </c>
      <c r="I2401" s="1">
        <v>1828800</v>
      </c>
      <c r="J2401" s="1">
        <v>1705730</v>
      </c>
      <c r="K2401" s="1">
        <v>1580520</v>
      </c>
      <c r="L2401" s="1">
        <v>1454230</v>
      </c>
      <c r="M2401" s="1">
        <v>1327550</v>
      </c>
      <c r="N2401" s="1">
        <v>1201290</v>
      </c>
      <c r="O2401" s="1">
        <v>1075370</v>
      </c>
      <c r="P2401">
        <v>949768</v>
      </c>
      <c r="Q2401">
        <v>824933</v>
      </c>
      <c r="R2401">
        <v>701472</v>
      </c>
      <c r="S2401">
        <v>579289</v>
      </c>
      <c r="T2401">
        <v>459566</v>
      </c>
      <c r="U2401">
        <v>343395</v>
      </c>
      <c r="V2401">
        <v>233042</v>
      </c>
      <c r="W2401">
        <v>132214</v>
      </c>
      <c r="X2401">
        <v>48532.4</v>
      </c>
      <c r="Y2401">
        <v>1264.6500000000001</v>
      </c>
      <c r="Z2401">
        <v>746.37900000000002</v>
      </c>
      <c r="AA2401">
        <v>393.34500000000003</v>
      </c>
      <c r="AB2401">
        <v>193.39699999999999</v>
      </c>
      <c r="AC2401">
        <v>76.593400000000003</v>
      </c>
      <c r="AD2401">
        <v>27.803599999999999</v>
      </c>
      <c r="AE2401">
        <v>6.9880899999999997</v>
      </c>
      <c r="AF2401">
        <v>0.77929000000000004</v>
      </c>
      <c r="AG2401">
        <v>0</v>
      </c>
    </row>
    <row r="2402" spans="1:33" x14ac:dyDescent="0.25">
      <c r="A2402" t="s">
        <v>2402</v>
      </c>
      <c r="B2402" t="s">
        <v>1</v>
      </c>
      <c r="C2402" s="1">
        <v>1873530</v>
      </c>
      <c r="D2402" s="1">
        <v>2035660</v>
      </c>
      <c r="E2402" s="1">
        <v>1897380</v>
      </c>
      <c r="F2402" s="1">
        <v>1767460</v>
      </c>
      <c r="G2402" s="1">
        <v>1635310</v>
      </c>
      <c r="H2402" s="1">
        <v>1501340</v>
      </c>
      <c r="I2402" s="1">
        <v>1378500</v>
      </c>
      <c r="J2402" s="1">
        <v>1259220</v>
      </c>
      <c r="K2402" s="1">
        <v>1142180</v>
      </c>
      <c r="L2402" s="1">
        <v>1027580</v>
      </c>
      <c r="M2402">
        <v>917013</v>
      </c>
      <c r="N2402">
        <v>837790</v>
      </c>
      <c r="O2402">
        <v>758600</v>
      </c>
      <c r="P2402">
        <v>679490</v>
      </c>
      <c r="Q2402">
        <v>600632</v>
      </c>
      <c r="R2402">
        <v>522499</v>
      </c>
      <c r="S2402">
        <v>444969</v>
      </c>
      <c r="T2402">
        <v>368593</v>
      </c>
      <c r="U2402">
        <v>293944</v>
      </c>
      <c r="V2402">
        <v>222067</v>
      </c>
      <c r="W2402">
        <v>154369</v>
      </c>
      <c r="X2402">
        <v>93400.8</v>
      </c>
      <c r="Y2402">
        <v>44430</v>
      </c>
      <c r="Z2402">
        <v>36744.6</v>
      </c>
      <c r="AA2402">
        <v>29169.4</v>
      </c>
      <c r="AB2402">
        <v>23098.2</v>
      </c>
      <c r="AC2402">
        <v>18657.2</v>
      </c>
      <c r="AD2402">
        <v>15318.1</v>
      </c>
      <c r="AE2402">
        <v>12451.8</v>
      </c>
      <c r="AF2402">
        <v>10249.1</v>
      </c>
      <c r="AG2402">
        <v>8465.52</v>
      </c>
    </row>
    <row r="2403" spans="1:33" x14ac:dyDescent="0.25">
      <c r="A2403" t="s">
        <v>2403</v>
      </c>
      <c r="B2403" t="s">
        <v>1</v>
      </c>
      <c r="C2403">
        <v>86993.8</v>
      </c>
      <c r="D2403">
        <v>96426.3</v>
      </c>
      <c r="E2403">
        <v>91733</v>
      </c>
      <c r="F2403">
        <v>87274.3</v>
      </c>
      <c r="G2403">
        <v>82521.7</v>
      </c>
      <c r="H2403">
        <v>77463.3</v>
      </c>
      <c r="I2403">
        <v>72787.600000000006</v>
      </c>
      <c r="J2403">
        <v>68086.2</v>
      </c>
      <c r="K2403">
        <v>63251.3</v>
      </c>
      <c r="L2403">
        <v>58338.5</v>
      </c>
      <c r="M2403">
        <v>53372.7</v>
      </c>
      <c r="N2403">
        <v>48296.5</v>
      </c>
      <c r="O2403">
        <v>43234.2</v>
      </c>
      <c r="P2403">
        <v>38184.400000000001</v>
      </c>
      <c r="Q2403">
        <v>33165.599999999999</v>
      </c>
      <c r="R2403">
        <v>28201.9</v>
      </c>
      <c r="S2403">
        <v>23289.7</v>
      </c>
      <c r="T2403">
        <v>18476.400000000001</v>
      </c>
      <c r="U2403">
        <v>13805.8</v>
      </c>
      <c r="V2403">
        <v>9369.2099999999991</v>
      </c>
      <c r="W2403">
        <v>5315.52</v>
      </c>
      <c r="X2403">
        <v>1951.19</v>
      </c>
      <c r="Y2403">
        <v>50.843899999999998</v>
      </c>
      <c r="Z2403">
        <v>30.007400000000001</v>
      </c>
      <c r="AA2403">
        <v>15.814</v>
      </c>
      <c r="AB2403">
        <v>7.7753399999999999</v>
      </c>
      <c r="AC2403">
        <v>3.0793599999999999</v>
      </c>
      <c r="AD2403">
        <v>1.11781</v>
      </c>
      <c r="AE2403">
        <v>0.280949</v>
      </c>
      <c r="AF2403">
        <v>3.1330499999999997E-2</v>
      </c>
      <c r="AG2403">
        <v>0</v>
      </c>
    </row>
    <row r="2404" spans="1:33" x14ac:dyDescent="0.25">
      <c r="A2404" t="s">
        <v>2404</v>
      </c>
      <c r="B2404" t="s">
        <v>1</v>
      </c>
      <c r="C2404">
        <v>460262</v>
      </c>
      <c r="D2404">
        <v>562067</v>
      </c>
      <c r="E2404">
        <v>584553</v>
      </c>
      <c r="F2404">
        <v>603948</v>
      </c>
      <c r="G2404">
        <v>616679</v>
      </c>
      <c r="H2404">
        <v>622193</v>
      </c>
      <c r="I2404">
        <v>625602</v>
      </c>
      <c r="J2404">
        <v>623938</v>
      </c>
      <c r="K2404">
        <v>616351</v>
      </c>
      <c r="L2404">
        <v>602621</v>
      </c>
      <c r="M2404">
        <v>583409</v>
      </c>
      <c r="N2404">
        <v>533007</v>
      </c>
      <c r="O2404">
        <v>482626</v>
      </c>
      <c r="P2404">
        <v>432296</v>
      </c>
      <c r="Q2404">
        <v>382126</v>
      </c>
      <c r="R2404">
        <v>332417</v>
      </c>
      <c r="S2404">
        <v>283092</v>
      </c>
      <c r="T2404">
        <v>234501</v>
      </c>
      <c r="U2404">
        <v>187009</v>
      </c>
      <c r="V2404">
        <v>141280</v>
      </c>
      <c r="W2404">
        <v>98210.4</v>
      </c>
      <c r="X2404">
        <v>59422.2</v>
      </c>
      <c r="Y2404">
        <v>28266.7</v>
      </c>
      <c r="Z2404">
        <v>23377.1</v>
      </c>
      <c r="AA2404">
        <v>18557.7</v>
      </c>
      <c r="AB2404">
        <v>14695.2</v>
      </c>
      <c r="AC2404">
        <v>11869.8</v>
      </c>
      <c r="AD2404">
        <v>9745.49</v>
      </c>
      <c r="AE2404">
        <v>7921.91</v>
      </c>
      <c r="AF2404">
        <v>6520.56</v>
      </c>
      <c r="AG2404">
        <v>5385.81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11357</v>
      </c>
      <c r="D2407">
        <v>26821.4</v>
      </c>
      <c r="E2407">
        <v>40088.199999999997</v>
      </c>
      <c r="F2407">
        <v>52088.6</v>
      </c>
      <c r="G2407">
        <v>62410</v>
      </c>
      <c r="H2407">
        <v>71254.7</v>
      </c>
      <c r="I2407">
        <v>78371.7</v>
      </c>
      <c r="J2407">
        <v>83981.5</v>
      </c>
      <c r="K2407">
        <v>87898.3</v>
      </c>
      <c r="L2407">
        <v>89937.600000000006</v>
      </c>
      <c r="M2407">
        <v>91258.2</v>
      </c>
      <c r="N2407">
        <v>92373.6</v>
      </c>
      <c r="O2407">
        <v>93306.7</v>
      </c>
      <c r="P2407">
        <v>94084.5</v>
      </c>
      <c r="Q2407">
        <v>94770</v>
      </c>
      <c r="R2407">
        <v>95392.3</v>
      </c>
      <c r="S2407">
        <v>95919.8</v>
      </c>
      <c r="T2407">
        <v>96390.399999999994</v>
      </c>
      <c r="U2407">
        <v>96754.6</v>
      </c>
      <c r="V2407">
        <v>97069.6</v>
      </c>
      <c r="W2407">
        <v>97302.9</v>
      </c>
      <c r="X2407">
        <v>97415</v>
      </c>
      <c r="Y2407">
        <v>97667.7</v>
      </c>
      <c r="Z2407">
        <v>83303.3</v>
      </c>
      <c r="AA2407">
        <v>68934.100000000006</v>
      </c>
      <c r="AB2407">
        <v>54922.9</v>
      </c>
      <c r="AC2407">
        <v>42467.8</v>
      </c>
      <c r="AD2407">
        <v>31711.200000000001</v>
      </c>
      <c r="AE2407">
        <v>22314.3</v>
      </c>
      <c r="AF2407">
        <v>15238.2</v>
      </c>
      <c r="AG2407">
        <v>9899.6299999999992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411</v>
      </c>
      <c r="B2411" t="s">
        <v>1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49817800</v>
      </c>
      <c r="D2412" s="1">
        <v>60115500</v>
      </c>
      <c r="E2412" s="1">
        <v>62651000</v>
      </c>
      <c r="F2412" s="1">
        <v>65897600</v>
      </c>
      <c r="G2412" s="1">
        <v>68273600</v>
      </c>
      <c r="H2412" s="1">
        <v>69767500</v>
      </c>
      <c r="I2412" s="1">
        <v>71829900</v>
      </c>
      <c r="J2412" s="1">
        <v>73513300</v>
      </c>
      <c r="K2412" s="1">
        <v>74771800</v>
      </c>
      <c r="L2412" s="1">
        <v>75528000</v>
      </c>
      <c r="M2412" s="1">
        <v>75856000</v>
      </c>
      <c r="N2412" s="1">
        <v>78207700</v>
      </c>
      <c r="O2412" s="1">
        <v>80248000</v>
      </c>
      <c r="P2412" s="1">
        <v>82304000</v>
      </c>
      <c r="Q2412" s="1">
        <v>84359000</v>
      </c>
      <c r="R2412" s="1">
        <v>86406500</v>
      </c>
      <c r="S2412" s="1">
        <v>88069300</v>
      </c>
      <c r="T2412" s="1">
        <v>89665200</v>
      </c>
      <c r="U2412" s="1">
        <v>91196700</v>
      </c>
      <c r="V2412" s="1">
        <v>92655200</v>
      </c>
      <c r="W2412" s="1">
        <v>94031100</v>
      </c>
      <c r="X2412" s="1">
        <v>95289700</v>
      </c>
      <c r="Y2412" s="1">
        <v>96457300</v>
      </c>
      <c r="Z2412" s="1">
        <v>97531500</v>
      </c>
      <c r="AA2412" s="1">
        <v>98499700</v>
      </c>
      <c r="AB2412" s="1">
        <v>99360400</v>
      </c>
      <c r="AC2412" s="1">
        <v>100078000</v>
      </c>
      <c r="AD2412" s="1">
        <v>100658000</v>
      </c>
      <c r="AE2412" s="1">
        <v>98405700</v>
      </c>
      <c r="AF2412" s="1">
        <v>95299500</v>
      </c>
      <c r="AG2412" s="1">
        <v>93105100</v>
      </c>
    </row>
    <row r="2413" spans="1:33" x14ac:dyDescent="0.25">
      <c r="A2413" t="s">
        <v>2413</v>
      </c>
      <c r="B2413" t="s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12238500</v>
      </c>
      <c r="D2414" s="1">
        <v>16598500</v>
      </c>
      <c r="E2414" s="1">
        <v>19301700</v>
      </c>
      <c r="F2414" s="1">
        <v>22517500</v>
      </c>
      <c r="G2414" s="1">
        <v>25746200</v>
      </c>
      <c r="H2414" s="1">
        <v>28913300</v>
      </c>
      <c r="I2414" s="1">
        <v>32598400</v>
      </c>
      <c r="J2414" s="1">
        <v>36425500</v>
      </c>
      <c r="K2414" s="1">
        <v>40348800</v>
      </c>
      <c r="L2414" s="1">
        <v>44293000</v>
      </c>
      <c r="M2414" s="1">
        <v>48260100</v>
      </c>
      <c r="N2414" s="1">
        <v>49756300</v>
      </c>
      <c r="O2414" s="1">
        <v>51054300</v>
      </c>
      <c r="P2414" s="1">
        <v>52362300</v>
      </c>
      <c r="Q2414" s="1">
        <v>53669700</v>
      </c>
      <c r="R2414" s="1">
        <v>54972400</v>
      </c>
      <c r="S2414" s="1">
        <v>56030200</v>
      </c>
      <c r="T2414" s="1">
        <v>57045600</v>
      </c>
      <c r="U2414" s="1">
        <v>58019900</v>
      </c>
      <c r="V2414" s="1">
        <v>58947800</v>
      </c>
      <c r="W2414" s="1">
        <v>59823200</v>
      </c>
      <c r="X2414" s="1">
        <v>60623900</v>
      </c>
      <c r="Y2414" s="1">
        <v>61366700</v>
      </c>
      <c r="Z2414" s="1">
        <v>62050100</v>
      </c>
      <c r="AA2414" s="1">
        <v>62666100</v>
      </c>
      <c r="AB2414" s="1">
        <v>63213700</v>
      </c>
      <c r="AC2414" s="1">
        <v>63670200</v>
      </c>
      <c r="AD2414" s="1">
        <v>64039300</v>
      </c>
      <c r="AE2414" s="1">
        <v>62606300</v>
      </c>
      <c r="AF2414" s="1">
        <v>60630200</v>
      </c>
      <c r="AG2414" s="1">
        <v>592341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4376.32</v>
      </c>
      <c r="D2417">
        <v>10280.700000000001</v>
      </c>
      <c r="E2417">
        <v>17309</v>
      </c>
      <c r="F2417">
        <v>26301.8</v>
      </c>
      <c r="G2417">
        <v>36634.9</v>
      </c>
      <c r="H2417">
        <v>47671.5</v>
      </c>
      <c r="I2417">
        <v>61379.6</v>
      </c>
      <c r="J2417">
        <v>76723.199999999997</v>
      </c>
      <c r="K2417">
        <v>92581.9</v>
      </c>
      <c r="L2417">
        <v>108688</v>
      </c>
      <c r="M2417">
        <v>125100</v>
      </c>
      <c r="N2417">
        <v>140314</v>
      </c>
      <c r="O2417">
        <v>155684</v>
      </c>
      <c r="P2417">
        <v>172629</v>
      </c>
      <c r="Q2417">
        <v>189693</v>
      </c>
      <c r="R2417">
        <v>206857</v>
      </c>
      <c r="S2417">
        <v>224673</v>
      </c>
      <c r="T2417">
        <v>242422</v>
      </c>
      <c r="U2417">
        <v>260072</v>
      </c>
      <c r="V2417">
        <v>277605</v>
      </c>
      <c r="W2417">
        <v>296452</v>
      </c>
      <c r="X2417">
        <v>315067</v>
      </c>
      <c r="Y2417">
        <v>333545</v>
      </c>
      <c r="Z2417">
        <v>351822</v>
      </c>
      <c r="AA2417">
        <v>369876</v>
      </c>
      <c r="AB2417">
        <v>389156</v>
      </c>
      <c r="AC2417">
        <v>408086</v>
      </c>
      <c r="AD2417">
        <v>426759</v>
      </c>
      <c r="AE2417">
        <v>438702</v>
      </c>
      <c r="AF2417">
        <v>452304</v>
      </c>
      <c r="AG2417">
        <v>469652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421</v>
      </c>
      <c r="B2421" t="s">
        <v>1</v>
      </c>
      <c r="C2421" s="1">
        <v>9369480</v>
      </c>
      <c r="D2421" s="1">
        <v>10354200</v>
      </c>
      <c r="E2421" s="1">
        <v>9818830</v>
      </c>
      <c r="F2421" s="1">
        <v>9315560</v>
      </c>
      <c r="G2421" s="1">
        <v>8786110</v>
      </c>
      <c r="H2421" s="1">
        <v>8224420</v>
      </c>
      <c r="I2421" s="1">
        <v>7705600</v>
      </c>
      <c r="J2421" s="1">
        <v>7187080</v>
      </c>
      <c r="K2421" s="1">
        <v>6659490</v>
      </c>
      <c r="L2421" s="1">
        <v>6127380</v>
      </c>
      <c r="M2421" s="1">
        <v>5593610</v>
      </c>
      <c r="N2421" s="1">
        <v>5061610</v>
      </c>
      <c r="O2421" s="1">
        <v>4531060</v>
      </c>
      <c r="P2421" s="1">
        <v>4001830</v>
      </c>
      <c r="Q2421" s="1">
        <v>3475840</v>
      </c>
      <c r="R2421" s="1">
        <v>2955640</v>
      </c>
      <c r="S2421" s="1">
        <v>2440830</v>
      </c>
      <c r="T2421" s="1">
        <v>1936370</v>
      </c>
      <c r="U2421" s="1">
        <v>1446890</v>
      </c>
      <c r="V2421">
        <v>981919</v>
      </c>
      <c r="W2421">
        <v>557081</v>
      </c>
      <c r="X2421">
        <v>204490</v>
      </c>
      <c r="Y2421">
        <v>5328.58</v>
      </c>
      <c r="Z2421">
        <v>3144.86</v>
      </c>
      <c r="AA2421">
        <v>1657.35</v>
      </c>
      <c r="AB2421">
        <v>814.87699999999995</v>
      </c>
      <c r="AC2421">
        <v>322.72500000000002</v>
      </c>
      <c r="AD2421">
        <v>117.15</v>
      </c>
      <c r="AE2421">
        <v>29.444199999999999</v>
      </c>
      <c r="AF2421">
        <v>3.2835200000000002</v>
      </c>
      <c r="AG2421">
        <v>0</v>
      </c>
    </row>
    <row r="2422" spans="1:33" x14ac:dyDescent="0.25">
      <c r="A2422" t="s">
        <v>2422</v>
      </c>
      <c r="B2422" t="s">
        <v>1</v>
      </c>
      <c r="C2422" s="1">
        <v>15028400</v>
      </c>
      <c r="D2422" s="1">
        <v>16328900</v>
      </c>
      <c r="E2422" s="1">
        <v>15219700</v>
      </c>
      <c r="F2422" s="1">
        <v>14177500</v>
      </c>
      <c r="G2422" s="1">
        <v>13117400</v>
      </c>
      <c r="H2422" s="1">
        <v>12042900</v>
      </c>
      <c r="I2422" s="1">
        <v>11057500</v>
      </c>
      <c r="J2422" s="1">
        <v>10100700</v>
      </c>
      <c r="K2422" s="1">
        <v>9161890</v>
      </c>
      <c r="L2422" s="1">
        <v>8242650</v>
      </c>
      <c r="M2422" s="1">
        <v>7355720</v>
      </c>
      <c r="N2422" s="1">
        <v>6720240</v>
      </c>
      <c r="O2422" s="1">
        <v>6085030</v>
      </c>
      <c r="P2422" s="1">
        <v>5450450</v>
      </c>
      <c r="Q2422" s="1">
        <v>4817900</v>
      </c>
      <c r="R2422" s="1">
        <v>4191170</v>
      </c>
      <c r="S2422" s="1">
        <v>3569270</v>
      </c>
      <c r="T2422" s="1">
        <v>2956630</v>
      </c>
      <c r="U2422" s="1">
        <v>2357840</v>
      </c>
      <c r="V2422" s="1">
        <v>1781280</v>
      </c>
      <c r="W2422" s="1">
        <v>1238250</v>
      </c>
      <c r="X2422">
        <v>749204</v>
      </c>
      <c r="Y2422">
        <v>356391</v>
      </c>
      <c r="Z2422">
        <v>294743</v>
      </c>
      <c r="AA2422">
        <v>233979</v>
      </c>
      <c r="AB2422">
        <v>185280</v>
      </c>
      <c r="AC2422">
        <v>149656</v>
      </c>
      <c r="AD2422">
        <v>122873</v>
      </c>
      <c r="AE2422">
        <v>99880.7</v>
      </c>
      <c r="AF2422">
        <v>82212.2</v>
      </c>
      <c r="AG2422">
        <v>67905.2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920838</v>
      </c>
      <c r="D2427" s="1">
        <v>2174710</v>
      </c>
      <c r="E2427" s="1">
        <v>3250400</v>
      </c>
      <c r="F2427" s="1">
        <v>4223400</v>
      </c>
      <c r="G2427" s="1">
        <v>5060270</v>
      </c>
      <c r="H2427" s="1">
        <v>5777410</v>
      </c>
      <c r="I2427" s="1">
        <v>6354460</v>
      </c>
      <c r="J2427" s="1">
        <v>6809310</v>
      </c>
      <c r="K2427" s="1">
        <v>7126890</v>
      </c>
      <c r="L2427" s="1">
        <v>7292240</v>
      </c>
      <c r="M2427" s="1">
        <v>7399310</v>
      </c>
      <c r="N2427" s="1">
        <v>7489750</v>
      </c>
      <c r="O2427" s="1">
        <v>7565410</v>
      </c>
      <c r="P2427" s="1">
        <v>7628470</v>
      </c>
      <c r="Q2427" s="1">
        <v>7684060</v>
      </c>
      <c r="R2427" s="1">
        <v>7734510</v>
      </c>
      <c r="S2427" s="1">
        <v>7777280</v>
      </c>
      <c r="T2427" s="1">
        <v>7815440</v>
      </c>
      <c r="U2427" s="1">
        <v>7844970</v>
      </c>
      <c r="V2427" s="1">
        <v>7870510</v>
      </c>
      <c r="W2427" s="1">
        <v>7889430</v>
      </c>
      <c r="X2427" s="1">
        <v>7898510</v>
      </c>
      <c r="Y2427" s="1">
        <v>7919010</v>
      </c>
      <c r="Z2427" s="1">
        <v>6754320</v>
      </c>
      <c r="AA2427" s="1">
        <v>5589260</v>
      </c>
      <c r="AB2427" s="1">
        <v>4453210</v>
      </c>
      <c r="AC2427" s="1">
        <v>3443340</v>
      </c>
      <c r="AD2427" s="1">
        <v>2571180</v>
      </c>
      <c r="AE2427" s="1">
        <v>1809270</v>
      </c>
      <c r="AF2427" s="1">
        <v>1235530</v>
      </c>
      <c r="AG2427">
        <v>802673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431</v>
      </c>
      <c r="B2431" t="s">
        <v>1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399608000</v>
      </c>
      <c r="D2432" s="1">
        <v>482210000</v>
      </c>
      <c r="E2432" s="1">
        <v>502548000</v>
      </c>
      <c r="F2432" s="1">
        <v>528590000</v>
      </c>
      <c r="G2432" s="1">
        <v>547650000</v>
      </c>
      <c r="H2432" s="1">
        <v>559632000</v>
      </c>
      <c r="I2432" s="1">
        <v>576176000</v>
      </c>
      <c r="J2432" s="1">
        <v>589679000</v>
      </c>
      <c r="K2432" s="1">
        <v>599773000</v>
      </c>
      <c r="L2432" s="1">
        <v>605839000</v>
      </c>
      <c r="M2432" s="1">
        <v>608471000</v>
      </c>
      <c r="N2432" s="1">
        <v>627335000</v>
      </c>
      <c r="O2432" s="1">
        <v>643701000</v>
      </c>
      <c r="P2432" s="1">
        <v>660192000</v>
      </c>
      <c r="Q2432" s="1">
        <v>676676000</v>
      </c>
      <c r="R2432" s="1">
        <v>693101000</v>
      </c>
      <c r="S2432" s="1">
        <v>706438000</v>
      </c>
      <c r="T2432" s="1">
        <v>719240000</v>
      </c>
      <c r="U2432" s="1">
        <v>731524000</v>
      </c>
      <c r="V2432" s="1">
        <v>743223000</v>
      </c>
      <c r="W2432" s="1">
        <v>754260000</v>
      </c>
      <c r="X2432" s="1">
        <v>764356000</v>
      </c>
      <c r="Y2432" s="1">
        <v>773721000</v>
      </c>
      <c r="Z2432" s="1">
        <v>782338000</v>
      </c>
      <c r="AA2432" s="1">
        <v>790104000</v>
      </c>
      <c r="AB2432" s="1">
        <v>797009000</v>
      </c>
      <c r="AC2432" s="1">
        <v>802764000</v>
      </c>
      <c r="AD2432" s="1">
        <v>807417000</v>
      </c>
      <c r="AE2432" s="1">
        <v>789350000</v>
      </c>
      <c r="AF2432" s="1">
        <v>764435000</v>
      </c>
      <c r="AG2432" s="1">
        <v>746833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354837</v>
      </c>
      <c r="D2437">
        <v>833571</v>
      </c>
      <c r="E2437" s="1">
        <v>1403430</v>
      </c>
      <c r="F2437" s="1">
        <v>2132580</v>
      </c>
      <c r="G2437" s="1">
        <v>2970400</v>
      </c>
      <c r="H2437" s="1">
        <v>3865260</v>
      </c>
      <c r="I2437" s="1">
        <v>4976730</v>
      </c>
      <c r="J2437" s="1">
        <v>6220800</v>
      </c>
      <c r="K2437" s="1">
        <v>7506640</v>
      </c>
      <c r="L2437" s="1">
        <v>8812570</v>
      </c>
      <c r="M2437" s="1">
        <v>10143200</v>
      </c>
      <c r="N2437" s="1">
        <v>11376800</v>
      </c>
      <c r="O2437" s="1">
        <v>12623000</v>
      </c>
      <c r="P2437" s="1">
        <v>13996900</v>
      </c>
      <c r="Q2437" s="1">
        <v>15380500</v>
      </c>
      <c r="R2437" s="1">
        <v>16772200</v>
      </c>
      <c r="S2437" s="1">
        <v>18216700</v>
      </c>
      <c r="T2437" s="1">
        <v>19655900</v>
      </c>
      <c r="U2437" s="1">
        <v>21086900</v>
      </c>
      <c r="V2437" s="1">
        <v>22508500</v>
      </c>
      <c r="W2437" s="1">
        <v>24036700</v>
      </c>
      <c r="X2437" s="1">
        <v>25546000</v>
      </c>
      <c r="Y2437" s="1">
        <v>27044200</v>
      </c>
      <c r="Z2437" s="1">
        <v>28526100</v>
      </c>
      <c r="AA2437" s="1">
        <v>29989900</v>
      </c>
      <c r="AB2437" s="1">
        <v>31553200</v>
      </c>
      <c r="AC2437" s="1">
        <v>33088100</v>
      </c>
      <c r="AD2437" s="1">
        <v>34602100</v>
      </c>
      <c r="AE2437" s="1">
        <v>35570400</v>
      </c>
      <c r="AF2437" s="1">
        <v>36673300</v>
      </c>
      <c r="AG2437" s="1">
        <v>3807990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441</v>
      </c>
      <c r="B2441" t="s">
        <v>1</v>
      </c>
      <c r="C2441" s="1">
        <v>1873900</v>
      </c>
      <c r="D2441" s="1">
        <v>2070830</v>
      </c>
      <c r="E2441" s="1">
        <v>1963770</v>
      </c>
      <c r="F2441" s="1">
        <v>1863110</v>
      </c>
      <c r="G2441" s="1">
        <v>1757220</v>
      </c>
      <c r="H2441" s="1">
        <v>1644880</v>
      </c>
      <c r="I2441" s="1">
        <v>1541120</v>
      </c>
      <c r="J2441" s="1">
        <v>1437420</v>
      </c>
      <c r="K2441" s="1">
        <v>1331900</v>
      </c>
      <c r="L2441" s="1">
        <v>1225480</v>
      </c>
      <c r="M2441" s="1">
        <v>1118720</v>
      </c>
      <c r="N2441" s="1">
        <v>1012320</v>
      </c>
      <c r="O2441">
        <v>906212</v>
      </c>
      <c r="P2441">
        <v>800367</v>
      </c>
      <c r="Q2441">
        <v>695168</v>
      </c>
      <c r="R2441">
        <v>591128</v>
      </c>
      <c r="S2441">
        <v>488165</v>
      </c>
      <c r="T2441">
        <v>387275</v>
      </c>
      <c r="U2441">
        <v>289378</v>
      </c>
      <c r="V2441">
        <v>196384</v>
      </c>
      <c r="W2441">
        <v>111416</v>
      </c>
      <c r="X2441">
        <v>40898.1</v>
      </c>
      <c r="Y2441">
        <v>1065.72</v>
      </c>
      <c r="Z2441">
        <v>628.971</v>
      </c>
      <c r="AA2441">
        <v>331.47</v>
      </c>
      <c r="AB2441">
        <v>162.97499999999999</v>
      </c>
      <c r="AC2441">
        <v>64.545000000000002</v>
      </c>
      <c r="AD2441">
        <v>23.43</v>
      </c>
      <c r="AE2441">
        <v>5.8888400000000001</v>
      </c>
      <c r="AF2441">
        <v>0.65670499999999998</v>
      </c>
      <c r="AG2441">
        <v>0</v>
      </c>
    </row>
    <row r="2442" spans="1:33" x14ac:dyDescent="0.25">
      <c r="A2442" t="s">
        <v>2442</v>
      </c>
      <c r="B2442" t="s">
        <v>1</v>
      </c>
      <c r="C2442" s="1">
        <v>3005670</v>
      </c>
      <c r="D2442" s="1">
        <v>3265770</v>
      </c>
      <c r="E2442" s="1">
        <v>3043930</v>
      </c>
      <c r="F2442" s="1">
        <v>2835490</v>
      </c>
      <c r="G2442" s="1">
        <v>2623490</v>
      </c>
      <c r="H2442" s="1">
        <v>2408570</v>
      </c>
      <c r="I2442" s="1">
        <v>2211500</v>
      </c>
      <c r="J2442" s="1">
        <v>2020140</v>
      </c>
      <c r="K2442" s="1">
        <v>1832380</v>
      </c>
      <c r="L2442" s="1">
        <v>1648530</v>
      </c>
      <c r="M2442" s="1">
        <v>1471140</v>
      </c>
      <c r="N2442" s="1">
        <v>1344050</v>
      </c>
      <c r="O2442" s="1">
        <v>1217010</v>
      </c>
      <c r="P2442" s="1">
        <v>1090090</v>
      </c>
      <c r="Q2442">
        <v>963581</v>
      </c>
      <c r="R2442">
        <v>838233</v>
      </c>
      <c r="S2442">
        <v>713853</v>
      </c>
      <c r="T2442">
        <v>591326</v>
      </c>
      <c r="U2442">
        <v>471568</v>
      </c>
      <c r="V2442">
        <v>356257</v>
      </c>
      <c r="W2442">
        <v>247650</v>
      </c>
      <c r="X2442">
        <v>149841</v>
      </c>
      <c r="Y2442">
        <v>71278.100000000006</v>
      </c>
      <c r="Z2442">
        <v>58948.5</v>
      </c>
      <c r="AA2442">
        <v>46795.8</v>
      </c>
      <c r="AB2442">
        <v>37056</v>
      </c>
      <c r="AC2442">
        <v>29931.3</v>
      </c>
      <c r="AD2442">
        <v>24574.5</v>
      </c>
      <c r="AE2442">
        <v>19976.099999999999</v>
      </c>
      <c r="AF2442">
        <v>16442.400000000001</v>
      </c>
      <c r="AG2442">
        <v>13581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184168</v>
      </c>
      <c r="D2447">
        <v>434941</v>
      </c>
      <c r="E2447">
        <v>650080</v>
      </c>
      <c r="F2447">
        <v>844680</v>
      </c>
      <c r="G2447" s="1">
        <v>1012050</v>
      </c>
      <c r="H2447" s="1">
        <v>1155480</v>
      </c>
      <c r="I2447" s="1">
        <v>1270890</v>
      </c>
      <c r="J2447" s="1">
        <v>1361860</v>
      </c>
      <c r="K2447" s="1">
        <v>1425380</v>
      </c>
      <c r="L2447" s="1">
        <v>1458450</v>
      </c>
      <c r="M2447" s="1">
        <v>1479860</v>
      </c>
      <c r="N2447" s="1">
        <v>1497950</v>
      </c>
      <c r="O2447" s="1">
        <v>1513080</v>
      </c>
      <c r="P2447" s="1">
        <v>1525690</v>
      </c>
      <c r="Q2447" s="1">
        <v>1536810</v>
      </c>
      <c r="R2447" s="1">
        <v>1546900</v>
      </c>
      <c r="S2447" s="1">
        <v>1555460</v>
      </c>
      <c r="T2447" s="1">
        <v>1563090</v>
      </c>
      <c r="U2447" s="1">
        <v>1568990</v>
      </c>
      <c r="V2447" s="1">
        <v>1574100</v>
      </c>
      <c r="W2447" s="1">
        <v>1577890</v>
      </c>
      <c r="X2447" s="1">
        <v>1579700</v>
      </c>
      <c r="Y2447" s="1">
        <v>1583800</v>
      </c>
      <c r="Z2447" s="1">
        <v>1350860</v>
      </c>
      <c r="AA2447" s="1">
        <v>1117850</v>
      </c>
      <c r="AB2447">
        <v>890641</v>
      </c>
      <c r="AC2447">
        <v>688667</v>
      </c>
      <c r="AD2447">
        <v>514235</v>
      </c>
      <c r="AE2447">
        <v>361854</v>
      </c>
      <c r="AF2447">
        <v>247106</v>
      </c>
      <c r="AG2447">
        <v>160535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451</v>
      </c>
      <c r="B2451" t="s">
        <v>1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79921600</v>
      </c>
      <c r="D2452" s="1">
        <v>96442000</v>
      </c>
      <c r="E2452" s="1">
        <v>100510000</v>
      </c>
      <c r="F2452" s="1">
        <v>105718000</v>
      </c>
      <c r="G2452" s="1">
        <v>109530000</v>
      </c>
      <c r="H2452" s="1">
        <v>111926000</v>
      </c>
      <c r="I2452" s="1">
        <v>115235000</v>
      </c>
      <c r="J2452" s="1">
        <v>117936000</v>
      </c>
      <c r="K2452" s="1">
        <v>119955000</v>
      </c>
      <c r="L2452" s="1">
        <v>121168000</v>
      </c>
      <c r="M2452" s="1">
        <v>121694000</v>
      </c>
      <c r="N2452" s="1">
        <v>125467000</v>
      </c>
      <c r="O2452" s="1">
        <v>128740000</v>
      </c>
      <c r="P2452" s="1">
        <v>132038000</v>
      </c>
      <c r="Q2452" s="1">
        <v>135335000</v>
      </c>
      <c r="R2452" s="1">
        <v>138620000</v>
      </c>
      <c r="S2452" s="1">
        <v>141288000</v>
      </c>
      <c r="T2452" s="1">
        <v>143848000</v>
      </c>
      <c r="U2452" s="1">
        <v>146305000</v>
      </c>
      <c r="V2452" s="1">
        <v>148645000</v>
      </c>
      <c r="W2452" s="1">
        <v>150852000</v>
      </c>
      <c r="X2452" s="1">
        <v>152871000</v>
      </c>
      <c r="Y2452" s="1">
        <v>154744000</v>
      </c>
      <c r="Z2452" s="1">
        <v>156468000</v>
      </c>
      <c r="AA2452" s="1">
        <v>158021000</v>
      </c>
      <c r="AB2452" s="1">
        <v>159402000</v>
      </c>
      <c r="AC2452" s="1">
        <v>160553000</v>
      </c>
      <c r="AD2452" s="1">
        <v>161483000</v>
      </c>
      <c r="AE2452" s="1">
        <v>157870000</v>
      </c>
      <c r="AF2452" s="1">
        <v>152887000</v>
      </c>
      <c r="AG2452" s="1">
        <v>149367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70967.3</v>
      </c>
      <c r="D2457">
        <v>166714</v>
      </c>
      <c r="E2457">
        <v>280686</v>
      </c>
      <c r="F2457">
        <v>426515</v>
      </c>
      <c r="G2457">
        <v>594080</v>
      </c>
      <c r="H2457">
        <v>773051</v>
      </c>
      <c r="I2457">
        <v>995345</v>
      </c>
      <c r="J2457" s="1">
        <v>1244160</v>
      </c>
      <c r="K2457" s="1">
        <v>1501330</v>
      </c>
      <c r="L2457" s="1">
        <v>1762510</v>
      </c>
      <c r="M2457" s="1">
        <v>2028650</v>
      </c>
      <c r="N2457" s="1">
        <v>2275370</v>
      </c>
      <c r="O2457" s="1">
        <v>2524610</v>
      </c>
      <c r="P2457" s="1">
        <v>2799390</v>
      </c>
      <c r="Q2457" s="1">
        <v>3076100</v>
      </c>
      <c r="R2457" s="1">
        <v>3354430</v>
      </c>
      <c r="S2457" s="1">
        <v>3643350</v>
      </c>
      <c r="T2457" s="1">
        <v>3931170</v>
      </c>
      <c r="U2457" s="1">
        <v>4217390</v>
      </c>
      <c r="V2457" s="1">
        <v>4501700</v>
      </c>
      <c r="W2457" s="1">
        <v>4807330</v>
      </c>
      <c r="X2457" s="1">
        <v>5109200</v>
      </c>
      <c r="Y2457" s="1">
        <v>5408830</v>
      </c>
      <c r="Z2457" s="1">
        <v>5705220</v>
      </c>
      <c r="AA2457" s="1">
        <v>5997990</v>
      </c>
      <c r="AB2457" s="1">
        <v>6310630</v>
      </c>
      <c r="AC2457" s="1">
        <v>6617620</v>
      </c>
      <c r="AD2457" s="1">
        <v>6920420</v>
      </c>
      <c r="AE2457" s="1">
        <v>7114080</v>
      </c>
      <c r="AF2457" s="1">
        <v>7334670</v>
      </c>
      <c r="AG2457" s="1">
        <v>761598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3389220000000</v>
      </c>
      <c r="D2485" s="1">
        <v>4198670000000</v>
      </c>
      <c r="E2485" s="1">
        <v>4245840000000</v>
      </c>
      <c r="F2485" s="1">
        <v>4293090000000</v>
      </c>
      <c r="G2485" s="1">
        <v>4335120000000</v>
      </c>
      <c r="H2485" s="1">
        <v>4379400000000</v>
      </c>
      <c r="I2485" s="1">
        <v>4420220000000</v>
      </c>
      <c r="J2485" s="1">
        <v>4453640000000</v>
      </c>
      <c r="K2485" s="1">
        <v>4491330000000</v>
      </c>
      <c r="L2485" s="1">
        <v>4538160000000</v>
      </c>
      <c r="M2485" s="1">
        <v>4582830000000</v>
      </c>
      <c r="N2485" s="1">
        <v>4618520000000</v>
      </c>
      <c r="O2485" s="1">
        <v>4653460000000</v>
      </c>
      <c r="P2485" s="1">
        <v>4695340000000</v>
      </c>
      <c r="Q2485" s="1">
        <v>4746990000000</v>
      </c>
      <c r="R2485" s="1">
        <v>4806330000000</v>
      </c>
      <c r="S2485" s="1">
        <v>4869300000000</v>
      </c>
      <c r="T2485" s="1">
        <v>4936090000000</v>
      </c>
      <c r="U2485" s="1">
        <v>5003140000000</v>
      </c>
      <c r="V2485" s="1">
        <v>5078610000000</v>
      </c>
      <c r="W2485" s="1">
        <v>5152000000000</v>
      </c>
      <c r="X2485" s="1">
        <v>5223850000000</v>
      </c>
      <c r="Y2485" s="1">
        <v>5298840000000</v>
      </c>
      <c r="Z2485" s="1">
        <v>5379830000000</v>
      </c>
      <c r="AA2485" s="1">
        <v>5476270000000</v>
      </c>
      <c r="AB2485" s="1">
        <v>5568470000000</v>
      </c>
      <c r="AC2485" s="1">
        <v>5663580000000</v>
      </c>
      <c r="AD2485" s="1">
        <v>5758910000000</v>
      </c>
      <c r="AE2485" s="1">
        <v>5849200000000</v>
      </c>
      <c r="AF2485" s="1">
        <v>5935670000000</v>
      </c>
      <c r="AG2485" s="1">
        <v>602798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526167000000</v>
      </c>
      <c r="D2495" s="1">
        <v>689018000000</v>
      </c>
      <c r="E2495" s="1">
        <v>737420000000</v>
      </c>
      <c r="F2495" s="1">
        <v>790301000000</v>
      </c>
      <c r="G2495" s="1">
        <v>847082000000</v>
      </c>
      <c r="H2495" s="1">
        <v>908188000000</v>
      </c>
      <c r="I2495" s="1">
        <v>972717000000</v>
      </c>
      <c r="J2495" s="1">
        <v>1039770000000</v>
      </c>
      <c r="K2495" s="1">
        <v>1122200000000</v>
      </c>
      <c r="L2495" s="1">
        <v>1212740000000</v>
      </c>
      <c r="M2495" s="1">
        <v>1308050000000</v>
      </c>
      <c r="N2495" s="1">
        <v>1406390000000</v>
      </c>
      <c r="O2495" s="1">
        <v>1510220000000</v>
      </c>
      <c r="P2495" s="1">
        <v>1622430000000</v>
      </c>
      <c r="Q2495" s="1">
        <v>1744750000000</v>
      </c>
      <c r="R2495" s="1">
        <v>1876760000000</v>
      </c>
      <c r="S2495" s="1">
        <v>2034970000000</v>
      </c>
      <c r="T2495" s="1">
        <v>2202990000000</v>
      </c>
      <c r="U2495" s="1">
        <v>2380440000000</v>
      </c>
      <c r="V2495" s="1">
        <v>2571690000000</v>
      </c>
      <c r="W2495" s="1">
        <v>2772160000000</v>
      </c>
      <c r="X2495" s="1">
        <v>2981390000000</v>
      </c>
      <c r="Y2495" s="1">
        <v>3225080000000</v>
      </c>
      <c r="Z2495" s="1">
        <v>3484260000000</v>
      </c>
      <c r="AA2495" s="1">
        <v>3654840000000</v>
      </c>
      <c r="AB2495" s="1">
        <v>3804560000000</v>
      </c>
      <c r="AC2495" s="1">
        <v>3959350000000</v>
      </c>
      <c r="AD2495" s="1">
        <v>4117460000000</v>
      </c>
      <c r="AE2495" s="1">
        <v>4301010000000</v>
      </c>
      <c r="AF2495" s="1">
        <v>4486270000000</v>
      </c>
      <c r="AG2495" s="1">
        <v>467879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564446000</v>
      </c>
      <c r="D2505" s="1">
        <v>699253000</v>
      </c>
      <c r="E2505" s="1">
        <v>707109000</v>
      </c>
      <c r="F2505" s="1">
        <v>714978000</v>
      </c>
      <c r="G2505" s="1">
        <v>721977000</v>
      </c>
      <c r="H2505" s="1">
        <v>729353000</v>
      </c>
      <c r="I2505" s="1">
        <v>736150000</v>
      </c>
      <c r="J2505" s="1">
        <v>741716000</v>
      </c>
      <c r="K2505" s="1">
        <v>747992000</v>
      </c>
      <c r="L2505" s="1">
        <v>755791000</v>
      </c>
      <c r="M2505" s="1">
        <v>763232000</v>
      </c>
      <c r="N2505" s="1">
        <v>769175000</v>
      </c>
      <c r="O2505" s="1">
        <v>774994000</v>
      </c>
      <c r="P2505" s="1">
        <v>781969000</v>
      </c>
      <c r="Q2505" s="1">
        <v>790571000</v>
      </c>
      <c r="R2505" s="1">
        <v>800454000</v>
      </c>
      <c r="S2505" s="1">
        <v>810941000</v>
      </c>
      <c r="T2505" s="1">
        <v>822063000</v>
      </c>
      <c r="U2505" s="1">
        <v>833230000</v>
      </c>
      <c r="V2505" s="1">
        <v>845799000</v>
      </c>
      <c r="W2505" s="1">
        <v>858022000</v>
      </c>
      <c r="X2505" s="1">
        <v>869988000</v>
      </c>
      <c r="Y2505" s="1">
        <v>882476000</v>
      </c>
      <c r="Z2505" s="1">
        <v>895966000</v>
      </c>
      <c r="AA2505" s="1">
        <v>912026000</v>
      </c>
      <c r="AB2505" s="1">
        <v>927382000</v>
      </c>
      <c r="AC2505" s="1">
        <v>943222000</v>
      </c>
      <c r="AD2505" s="1">
        <v>959098000</v>
      </c>
      <c r="AE2505" s="1">
        <v>974135000</v>
      </c>
      <c r="AF2505" s="1">
        <v>988536000</v>
      </c>
      <c r="AG2505" s="1">
        <v>1003910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87628600</v>
      </c>
      <c r="D2515" s="1">
        <v>114750000</v>
      </c>
      <c r="E2515" s="1">
        <v>122811000</v>
      </c>
      <c r="F2515" s="1">
        <v>131618000</v>
      </c>
      <c r="G2515" s="1">
        <v>141074000</v>
      </c>
      <c r="H2515" s="1">
        <v>151251000</v>
      </c>
      <c r="I2515" s="1">
        <v>161998000</v>
      </c>
      <c r="J2515" s="1">
        <v>173165000</v>
      </c>
      <c r="K2515" s="1">
        <v>186894000</v>
      </c>
      <c r="L2515" s="1">
        <v>201972000</v>
      </c>
      <c r="M2515" s="1">
        <v>217845000</v>
      </c>
      <c r="N2515" s="1">
        <v>234222000</v>
      </c>
      <c r="O2515" s="1">
        <v>251514000</v>
      </c>
      <c r="P2515" s="1">
        <v>270202000</v>
      </c>
      <c r="Q2515" s="1">
        <v>290573000</v>
      </c>
      <c r="R2515" s="1">
        <v>312558000</v>
      </c>
      <c r="S2515" s="1">
        <v>338906000</v>
      </c>
      <c r="T2515" s="1">
        <v>366890000</v>
      </c>
      <c r="U2515" s="1">
        <v>396443000</v>
      </c>
      <c r="V2515" s="1">
        <v>428293000</v>
      </c>
      <c r="W2515" s="1">
        <v>461679000</v>
      </c>
      <c r="X2515" s="1">
        <v>496525000</v>
      </c>
      <c r="Y2515" s="1">
        <v>537110000</v>
      </c>
      <c r="Z2515" s="1">
        <v>580273000</v>
      </c>
      <c r="AA2515" s="1">
        <v>608682000</v>
      </c>
      <c r="AB2515" s="1">
        <v>633617000</v>
      </c>
      <c r="AC2515" s="1">
        <v>659395000</v>
      </c>
      <c r="AD2515" s="1">
        <v>685728000</v>
      </c>
      <c r="AE2515" s="1">
        <v>716297000</v>
      </c>
      <c r="AF2515" s="1">
        <v>747150000</v>
      </c>
      <c r="AG2515" s="1">
        <v>779213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4225410000</v>
      </c>
      <c r="D2525" s="1">
        <v>5234570000</v>
      </c>
      <c r="E2525" s="1">
        <v>5293380000</v>
      </c>
      <c r="F2525" s="1">
        <v>5352290000</v>
      </c>
      <c r="G2525" s="1">
        <v>5404680000</v>
      </c>
      <c r="H2525" s="1">
        <v>5459900000</v>
      </c>
      <c r="I2525" s="1">
        <v>5510780000</v>
      </c>
      <c r="J2525" s="1">
        <v>5552440000</v>
      </c>
      <c r="K2525" s="1">
        <v>5599430000</v>
      </c>
      <c r="L2525" s="1">
        <v>5657820000</v>
      </c>
      <c r="M2525" s="1">
        <v>5713520000</v>
      </c>
      <c r="N2525" s="1">
        <v>5758000000</v>
      </c>
      <c r="O2525" s="1">
        <v>5801570000</v>
      </c>
      <c r="P2525" s="1">
        <v>5853780000</v>
      </c>
      <c r="Q2525" s="1">
        <v>5918180000</v>
      </c>
      <c r="R2525" s="1">
        <v>5992160000</v>
      </c>
      <c r="S2525" s="1">
        <v>6070660000</v>
      </c>
      <c r="T2525" s="1">
        <v>6153920000</v>
      </c>
      <c r="U2525" s="1">
        <v>6237520000</v>
      </c>
      <c r="V2525" s="1">
        <v>6331610000</v>
      </c>
      <c r="W2525" s="1">
        <v>6423110000</v>
      </c>
      <c r="X2525" s="1">
        <v>6512690000</v>
      </c>
      <c r="Y2525" s="1">
        <v>6606170000</v>
      </c>
      <c r="Z2525" s="1">
        <v>6707150000</v>
      </c>
      <c r="AA2525" s="1">
        <v>6827380000</v>
      </c>
      <c r="AB2525" s="1">
        <v>6942340000</v>
      </c>
      <c r="AC2525" s="1">
        <v>7060910000</v>
      </c>
      <c r="AD2525" s="1">
        <v>7179760000</v>
      </c>
      <c r="AE2525" s="1">
        <v>7292320000</v>
      </c>
      <c r="AF2525" s="1">
        <v>7400130000</v>
      </c>
      <c r="AG2525" s="1">
        <v>751521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655983000</v>
      </c>
      <c r="D2535" s="1">
        <v>859013000</v>
      </c>
      <c r="E2535" s="1">
        <v>919358000</v>
      </c>
      <c r="F2535" s="1">
        <v>985285000</v>
      </c>
      <c r="G2535" s="1">
        <v>1056080000</v>
      </c>
      <c r="H2535" s="1">
        <v>1132260000</v>
      </c>
      <c r="I2535" s="1">
        <v>1212710000</v>
      </c>
      <c r="J2535" s="1">
        <v>1296300000</v>
      </c>
      <c r="K2535" s="1">
        <v>1399080000</v>
      </c>
      <c r="L2535" s="1">
        <v>1511950000</v>
      </c>
      <c r="M2535" s="1">
        <v>1630780000</v>
      </c>
      <c r="N2535" s="1">
        <v>1753370000</v>
      </c>
      <c r="O2535" s="1">
        <v>1882820000</v>
      </c>
      <c r="P2535" s="1">
        <v>2022720000</v>
      </c>
      <c r="Q2535" s="1">
        <v>2175220000</v>
      </c>
      <c r="R2535" s="1">
        <v>2339790000</v>
      </c>
      <c r="S2535" s="1">
        <v>2537040000</v>
      </c>
      <c r="T2535" s="1">
        <v>2746520000</v>
      </c>
      <c r="U2535" s="1">
        <v>2967750000</v>
      </c>
      <c r="V2535" s="1">
        <v>3206180000</v>
      </c>
      <c r="W2535" s="1">
        <v>3456110000</v>
      </c>
      <c r="X2535" s="1">
        <v>3716960000</v>
      </c>
      <c r="Y2535" s="1">
        <v>4020780000</v>
      </c>
      <c r="Z2535" s="1">
        <v>4343900000</v>
      </c>
      <c r="AA2535" s="1">
        <v>4556560000</v>
      </c>
      <c r="AB2535" s="1">
        <v>4743220000</v>
      </c>
      <c r="AC2535" s="1">
        <v>4936200000</v>
      </c>
      <c r="AD2535" s="1">
        <v>5133330000</v>
      </c>
      <c r="AE2535" s="1">
        <v>5362160000</v>
      </c>
      <c r="AF2535" s="1">
        <v>5593130000</v>
      </c>
      <c r="AG2535" s="1">
        <v>583315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6557800000</v>
      </c>
      <c r="D2545" s="1">
        <v>20512300000</v>
      </c>
      <c r="E2545" s="1">
        <v>20742800000</v>
      </c>
      <c r="F2545" s="1">
        <v>20973600000</v>
      </c>
      <c r="G2545" s="1">
        <v>21178900000</v>
      </c>
      <c r="H2545" s="1">
        <v>21395300000</v>
      </c>
      <c r="I2545" s="1">
        <v>21594700000</v>
      </c>
      <c r="J2545" s="1">
        <v>21758000000</v>
      </c>
      <c r="K2545" s="1">
        <v>21942100000</v>
      </c>
      <c r="L2545" s="1">
        <v>22170900000</v>
      </c>
      <c r="M2545" s="1">
        <v>22389100000</v>
      </c>
      <c r="N2545" s="1">
        <v>22563500000</v>
      </c>
      <c r="O2545" s="1">
        <v>22734200000</v>
      </c>
      <c r="P2545" s="1">
        <v>22938800000</v>
      </c>
      <c r="Q2545" s="1">
        <v>23191100000</v>
      </c>
      <c r="R2545" s="1">
        <v>23481000000</v>
      </c>
      <c r="S2545" s="1">
        <v>23788600000</v>
      </c>
      <c r="T2545" s="1">
        <v>24114900000</v>
      </c>
      <c r="U2545" s="1">
        <v>24442500000</v>
      </c>
      <c r="V2545" s="1">
        <v>24811200000</v>
      </c>
      <c r="W2545" s="1">
        <v>25169800000</v>
      </c>
      <c r="X2545" s="1">
        <v>25520800000</v>
      </c>
      <c r="Y2545" s="1">
        <v>25887100000</v>
      </c>
      <c r="Z2545" s="1">
        <v>26282800000</v>
      </c>
      <c r="AA2545" s="1">
        <v>26754000000</v>
      </c>
      <c r="AB2545" s="1">
        <v>27204400000</v>
      </c>
      <c r="AC2545" s="1">
        <v>27669100000</v>
      </c>
      <c r="AD2545" s="1">
        <v>28134800000</v>
      </c>
      <c r="AE2545" s="1">
        <v>28575900000</v>
      </c>
      <c r="AF2545" s="1">
        <v>28998400000</v>
      </c>
      <c r="AG2545" s="1">
        <v>294493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2570550000</v>
      </c>
      <c r="D2555" s="1">
        <v>3366150000</v>
      </c>
      <c r="E2555" s="1">
        <v>3602620000</v>
      </c>
      <c r="F2555" s="1">
        <v>3860960000</v>
      </c>
      <c r="G2555" s="1">
        <v>4138360000</v>
      </c>
      <c r="H2555" s="1">
        <v>4436890000</v>
      </c>
      <c r="I2555" s="1">
        <v>4752150000</v>
      </c>
      <c r="J2555" s="1">
        <v>5079730000</v>
      </c>
      <c r="K2555" s="1">
        <v>5482450000</v>
      </c>
      <c r="L2555" s="1">
        <v>5924760000</v>
      </c>
      <c r="M2555" s="1">
        <v>6390410000</v>
      </c>
      <c r="N2555" s="1">
        <v>6870810000</v>
      </c>
      <c r="O2555" s="1">
        <v>7378070000</v>
      </c>
      <c r="P2555" s="1">
        <v>7926280000</v>
      </c>
      <c r="Q2555" s="1">
        <v>8523870000</v>
      </c>
      <c r="R2555" s="1">
        <v>9168770000</v>
      </c>
      <c r="S2555" s="1">
        <v>9941700000</v>
      </c>
      <c r="T2555" s="1">
        <v>10762600000</v>
      </c>
      <c r="U2555" s="1">
        <v>11629500000</v>
      </c>
      <c r="V2555" s="1">
        <v>12563800000</v>
      </c>
      <c r="W2555" s="1">
        <v>13543200000</v>
      </c>
      <c r="X2555" s="1">
        <v>14565400000</v>
      </c>
      <c r="Y2555" s="1">
        <v>15755900000</v>
      </c>
      <c r="Z2555" s="1">
        <v>17022100000</v>
      </c>
      <c r="AA2555" s="1">
        <v>17855500000</v>
      </c>
      <c r="AB2555" s="1">
        <v>18586900000</v>
      </c>
      <c r="AC2555" s="1">
        <v>19343100000</v>
      </c>
      <c r="AD2555" s="1">
        <v>20115600000</v>
      </c>
      <c r="AE2555" s="1">
        <v>21012300000</v>
      </c>
      <c r="AF2555" s="1">
        <v>21917400000</v>
      </c>
      <c r="AG2555" s="1">
        <v>2285790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204417000</v>
      </c>
      <c r="D2565" s="1">
        <v>253238000</v>
      </c>
      <c r="E2565" s="1">
        <v>256083000</v>
      </c>
      <c r="F2565" s="1">
        <v>258933000</v>
      </c>
      <c r="G2565" s="1">
        <v>261468000</v>
      </c>
      <c r="H2565" s="1">
        <v>264139000</v>
      </c>
      <c r="I2565" s="1">
        <v>266600000</v>
      </c>
      <c r="J2565" s="1">
        <v>268616000</v>
      </c>
      <c r="K2565" s="1">
        <v>270889000</v>
      </c>
      <c r="L2565" s="1">
        <v>273714000</v>
      </c>
      <c r="M2565" s="1">
        <v>276408000</v>
      </c>
      <c r="N2565" s="1">
        <v>278561000</v>
      </c>
      <c r="O2565" s="1">
        <v>280668000</v>
      </c>
      <c r="P2565" s="1">
        <v>283194000</v>
      </c>
      <c r="Q2565" s="1">
        <v>286309000</v>
      </c>
      <c r="R2565" s="1">
        <v>289889000</v>
      </c>
      <c r="S2565" s="1">
        <v>293686000</v>
      </c>
      <c r="T2565" s="1">
        <v>297714000</v>
      </c>
      <c r="U2565" s="1">
        <v>301758000</v>
      </c>
      <c r="V2565" s="1">
        <v>306310000</v>
      </c>
      <c r="W2565" s="1">
        <v>310737000</v>
      </c>
      <c r="X2565" s="1">
        <v>315071000</v>
      </c>
      <c r="Y2565" s="1">
        <v>319593000</v>
      </c>
      <c r="Z2565" s="1">
        <v>324478000</v>
      </c>
      <c r="AA2565" s="1">
        <v>330295000</v>
      </c>
      <c r="AB2565" s="1">
        <v>335856000</v>
      </c>
      <c r="AC2565" s="1">
        <v>341592000</v>
      </c>
      <c r="AD2565" s="1">
        <v>347342000</v>
      </c>
      <c r="AE2565" s="1">
        <v>352788000</v>
      </c>
      <c r="AF2565" s="1">
        <v>358003000</v>
      </c>
      <c r="AG2565" s="1">
        <v>363571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31735100</v>
      </c>
      <c r="D2575" s="1">
        <v>41557300</v>
      </c>
      <c r="E2575" s="1">
        <v>44476700</v>
      </c>
      <c r="F2575" s="1">
        <v>47666100</v>
      </c>
      <c r="G2575" s="1">
        <v>51090800</v>
      </c>
      <c r="H2575" s="1">
        <v>54776300</v>
      </c>
      <c r="I2575" s="1">
        <v>58668300</v>
      </c>
      <c r="J2575" s="1">
        <v>62712500</v>
      </c>
      <c r="K2575" s="1">
        <v>67684400</v>
      </c>
      <c r="L2575" s="1">
        <v>73145000</v>
      </c>
      <c r="M2575" s="1">
        <v>78893700</v>
      </c>
      <c r="N2575" s="1">
        <v>84824500</v>
      </c>
      <c r="O2575" s="1">
        <v>91087000</v>
      </c>
      <c r="P2575" s="1">
        <v>97855000</v>
      </c>
      <c r="Q2575" s="1">
        <v>105233000</v>
      </c>
      <c r="R2575" s="1">
        <v>113194000</v>
      </c>
      <c r="S2575" s="1">
        <v>122737000</v>
      </c>
      <c r="T2575" s="1">
        <v>132871000</v>
      </c>
      <c r="U2575" s="1">
        <v>143574000</v>
      </c>
      <c r="V2575" s="1">
        <v>155108000</v>
      </c>
      <c r="W2575" s="1">
        <v>167199000</v>
      </c>
      <c r="X2575" s="1">
        <v>179819000</v>
      </c>
      <c r="Y2575" s="1">
        <v>194517000</v>
      </c>
      <c r="Z2575" s="1">
        <v>210149000</v>
      </c>
      <c r="AA2575" s="1">
        <v>220437000</v>
      </c>
      <c r="AB2575" s="1">
        <v>229467000</v>
      </c>
      <c r="AC2575" s="1">
        <v>238803000</v>
      </c>
      <c r="AD2575" s="1">
        <v>248340000</v>
      </c>
      <c r="AE2575" s="1">
        <v>259411000</v>
      </c>
      <c r="AF2575" s="1">
        <v>270584000</v>
      </c>
      <c r="AG2575" s="1">
        <v>2821960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204417000</v>
      </c>
      <c r="D2585" s="1">
        <v>253238000</v>
      </c>
      <c r="E2585" s="1">
        <v>256083000</v>
      </c>
      <c r="F2585" s="1">
        <v>258933000</v>
      </c>
      <c r="G2585" s="1">
        <v>261468000</v>
      </c>
      <c r="H2585" s="1">
        <v>264139000</v>
      </c>
      <c r="I2585" s="1">
        <v>266600000</v>
      </c>
      <c r="J2585" s="1">
        <v>268616000</v>
      </c>
      <c r="K2585" s="1">
        <v>270889000</v>
      </c>
      <c r="L2585" s="1">
        <v>273714000</v>
      </c>
      <c r="M2585" s="1">
        <v>276408000</v>
      </c>
      <c r="N2585" s="1">
        <v>278561000</v>
      </c>
      <c r="O2585" s="1">
        <v>280668000</v>
      </c>
      <c r="P2585" s="1">
        <v>283194000</v>
      </c>
      <c r="Q2585" s="1">
        <v>286309000</v>
      </c>
      <c r="R2585" s="1">
        <v>289889000</v>
      </c>
      <c r="S2585" s="1">
        <v>293686000</v>
      </c>
      <c r="T2585" s="1">
        <v>297714000</v>
      </c>
      <c r="U2585" s="1">
        <v>301758000</v>
      </c>
      <c r="V2585" s="1">
        <v>306310000</v>
      </c>
      <c r="W2585" s="1">
        <v>310737000</v>
      </c>
      <c r="X2585" s="1">
        <v>315071000</v>
      </c>
      <c r="Y2585" s="1">
        <v>319593000</v>
      </c>
      <c r="Z2585" s="1">
        <v>324478000</v>
      </c>
      <c r="AA2585" s="1">
        <v>330295000</v>
      </c>
      <c r="AB2585" s="1">
        <v>335856000</v>
      </c>
      <c r="AC2585" s="1">
        <v>341592000</v>
      </c>
      <c r="AD2585" s="1">
        <v>347342000</v>
      </c>
      <c r="AE2585" s="1">
        <v>352788000</v>
      </c>
      <c r="AF2585" s="1">
        <v>358003000</v>
      </c>
      <c r="AG2585" s="1">
        <v>363571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31735100</v>
      </c>
      <c r="D2595" s="1">
        <v>41557300</v>
      </c>
      <c r="E2595" s="1">
        <v>44476700</v>
      </c>
      <c r="F2595" s="1">
        <v>47666100</v>
      </c>
      <c r="G2595" s="1">
        <v>51090800</v>
      </c>
      <c r="H2595" s="1">
        <v>54776300</v>
      </c>
      <c r="I2595" s="1">
        <v>58668300</v>
      </c>
      <c r="J2595" s="1">
        <v>62712500</v>
      </c>
      <c r="K2595" s="1">
        <v>67684400</v>
      </c>
      <c r="L2595" s="1">
        <v>73145000</v>
      </c>
      <c r="M2595" s="1">
        <v>78893700</v>
      </c>
      <c r="N2595" s="1">
        <v>84824500</v>
      </c>
      <c r="O2595" s="1">
        <v>91087000</v>
      </c>
      <c r="P2595" s="1">
        <v>97855000</v>
      </c>
      <c r="Q2595" s="1">
        <v>105233000</v>
      </c>
      <c r="R2595" s="1">
        <v>113194000</v>
      </c>
      <c r="S2595" s="1">
        <v>122737000</v>
      </c>
      <c r="T2595" s="1">
        <v>132871000</v>
      </c>
      <c r="U2595" s="1">
        <v>143574000</v>
      </c>
      <c r="V2595" s="1">
        <v>155108000</v>
      </c>
      <c r="W2595" s="1">
        <v>167199000</v>
      </c>
      <c r="X2595" s="1">
        <v>179819000</v>
      </c>
      <c r="Y2595" s="1">
        <v>194517000</v>
      </c>
      <c r="Z2595" s="1">
        <v>210149000</v>
      </c>
      <c r="AA2595" s="1">
        <v>220437000</v>
      </c>
      <c r="AB2595" s="1">
        <v>229467000</v>
      </c>
      <c r="AC2595" s="1">
        <v>238803000</v>
      </c>
      <c r="AD2595" s="1">
        <v>248340000</v>
      </c>
      <c r="AE2595" s="1">
        <v>259411000</v>
      </c>
      <c r="AF2595" s="1">
        <v>270584000</v>
      </c>
      <c r="AG2595" s="1">
        <v>2821960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23510800</v>
      </c>
      <c r="D2605" s="1">
        <v>29125900</v>
      </c>
      <c r="E2605" s="1">
        <v>29453100</v>
      </c>
      <c r="F2605" s="1">
        <v>29780800</v>
      </c>
      <c r="G2605" s="1">
        <v>30072400</v>
      </c>
      <c r="H2605" s="1">
        <v>30379600</v>
      </c>
      <c r="I2605" s="1">
        <v>30662700</v>
      </c>
      <c r="J2605" s="1">
        <v>30894500</v>
      </c>
      <c r="K2605" s="1">
        <v>31156000</v>
      </c>
      <c r="L2605" s="1">
        <v>31480800</v>
      </c>
      <c r="M2605" s="1">
        <v>31790800</v>
      </c>
      <c r="N2605" s="1">
        <v>32038300</v>
      </c>
      <c r="O2605" s="1">
        <v>32280700</v>
      </c>
      <c r="P2605" s="1">
        <v>32571200</v>
      </c>
      <c r="Q2605" s="1">
        <v>32929500</v>
      </c>
      <c r="R2605" s="1">
        <v>33341200</v>
      </c>
      <c r="S2605" s="1">
        <v>33778000</v>
      </c>
      <c r="T2605" s="1">
        <v>34241200</v>
      </c>
      <c r="U2605" s="1">
        <v>34706400</v>
      </c>
      <c r="V2605" s="1">
        <v>35229900</v>
      </c>
      <c r="W2605" s="1">
        <v>35739000</v>
      </c>
      <c r="X2605" s="1">
        <v>36237500</v>
      </c>
      <c r="Y2605" s="1">
        <v>36757600</v>
      </c>
      <c r="Z2605" s="1">
        <v>37319500</v>
      </c>
      <c r="AA2605" s="1">
        <v>37988500</v>
      </c>
      <c r="AB2605" s="1">
        <v>38628100</v>
      </c>
      <c r="AC2605" s="1">
        <v>39287800</v>
      </c>
      <c r="AD2605" s="1">
        <v>39949100</v>
      </c>
      <c r="AE2605" s="1">
        <v>40575500</v>
      </c>
      <c r="AF2605" s="1">
        <v>41175300</v>
      </c>
      <c r="AG2605" s="1">
        <v>418156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3649980</v>
      </c>
      <c r="D2615" s="1">
        <v>4779660</v>
      </c>
      <c r="E2615" s="1">
        <v>5115430</v>
      </c>
      <c r="F2615" s="1">
        <v>5482260</v>
      </c>
      <c r="G2615" s="1">
        <v>5876140</v>
      </c>
      <c r="H2615" s="1">
        <v>6300030</v>
      </c>
      <c r="I2615" s="1">
        <v>6747670</v>
      </c>
      <c r="J2615" s="1">
        <v>7212800</v>
      </c>
      <c r="K2615" s="1">
        <v>7784640</v>
      </c>
      <c r="L2615" s="1">
        <v>8412680</v>
      </c>
      <c r="M2615" s="1">
        <v>9073870</v>
      </c>
      <c r="N2615" s="1">
        <v>9755990</v>
      </c>
      <c r="O2615" s="1">
        <v>10476300</v>
      </c>
      <c r="P2615" s="1">
        <v>11254700</v>
      </c>
      <c r="Q2615" s="1">
        <v>12103200</v>
      </c>
      <c r="R2615" s="1">
        <v>13018900</v>
      </c>
      <c r="S2615" s="1">
        <v>14116400</v>
      </c>
      <c r="T2615" s="1">
        <v>15282000</v>
      </c>
      <c r="U2615" s="1">
        <v>16512900</v>
      </c>
      <c r="V2615" s="1">
        <v>17839600</v>
      </c>
      <c r="W2615" s="1">
        <v>19230200</v>
      </c>
      <c r="X2615" s="1">
        <v>20681700</v>
      </c>
      <c r="Y2615" s="1">
        <v>22372100</v>
      </c>
      <c r="Z2615" s="1">
        <v>24170000</v>
      </c>
      <c r="AA2615" s="1">
        <v>25353300</v>
      </c>
      <c r="AB2615" s="1">
        <v>26391900</v>
      </c>
      <c r="AC2615" s="1">
        <v>27465700</v>
      </c>
      <c r="AD2615" s="1">
        <v>28562500</v>
      </c>
      <c r="AE2615" s="1">
        <v>29835800</v>
      </c>
      <c r="AF2615" s="1">
        <v>31120900</v>
      </c>
      <c r="AG2615" s="1">
        <v>3245640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64431700</v>
      </c>
      <c r="D2625" s="1">
        <v>79820000</v>
      </c>
      <c r="E2625" s="1">
        <v>80716700</v>
      </c>
      <c r="F2625" s="1">
        <v>81614900</v>
      </c>
      <c r="G2625" s="1">
        <v>82413900</v>
      </c>
      <c r="H2625" s="1">
        <v>83255800</v>
      </c>
      <c r="I2625" s="1">
        <v>84031700</v>
      </c>
      <c r="J2625" s="1">
        <v>84667100</v>
      </c>
      <c r="K2625" s="1">
        <v>85383600</v>
      </c>
      <c r="L2625" s="1">
        <v>86273800</v>
      </c>
      <c r="M2625" s="1">
        <v>87123200</v>
      </c>
      <c r="N2625" s="1">
        <v>87801600</v>
      </c>
      <c r="O2625" s="1">
        <v>88465800</v>
      </c>
      <c r="P2625" s="1">
        <v>89262000</v>
      </c>
      <c r="Q2625" s="1">
        <v>90244000</v>
      </c>
      <c r="R2625" s="1">
        <v>91372100</v>
      </c>
      <c r="S2625" s="1">
        <v>92569100</v>
      </c>
      <c r="T2625" s="1">
        <v>93838800</v>
      </c>
      <c r="U2625" s="1">
        <v>95113500</v>
      </c>
      <c r="V2625" s="1">
        <v>96548200</v>
      </c>
      <c r="W2625" s="1">
        <v>97943500</v>
      </c>
      <c r="X2625" s="1">
        <v>99309400</v>
      </c>
      <c r="Y2625" s="1">
        <v>100735000</v>
      </c>
      <c r="Z2625" s="1">
        <v>102275000</v>
      </c>
      <c r="AA2625" s="1">
        <v>104108000</v>
      </c>
      <c r="AB2625" s="1">
        <v>105861000</v>
      </c>
      <c r="AC2625" s="1">
        <v>107669000</v>
      </c>
      <c r="AD2625" s="1">
        <v>109481000</v>
      </c>
      <c r="AE2625" s="1">
        <v>111198000</v>
      </c>
      <c r="AF2625" s="1">
        <v>112842000</v>
      </c>
      <c r="AG2625" s="1">
        <v>1145970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10002800</v>
      </c>
      <c r="D2635" s="1">
        <v>13098800</v>
      </c>
      <c r="E2635" s="1">
        <v>14018900</v>
      </c>
      <c r="F2635" s="1">
        <v>15024200</v>
      </c>
      <c r="G2635" s="1">
        <v>16103700</v>
      </c>
      <c r="H2635" s="1">
        <v>17265400</v>
      </c>
      <c r="I2635" s="1">
        <v>18492100</v>
      </c>
      <c r="J2635" s="1">
        <v>19766800</v>
      </c>
      <c r="K2635" s="1">
        <v>21334000</v>
      </c>
      <c r="L2635" s="1">
        <v>23055100</v>
      </c>
      <c r="M2635" s="1">
        <v>24867100</v>
      </c>
      <c r="N2635" s="1">
        <v>26736500</v>
      </c>
      <c r="O2635" s="1">
        <v>28710400</v>
      </c>
      <c r="P2635" s="1">
        <v>30843600</v>
      </c>
      <c r="Q2635" s="1">
        <v>33169100</v>
      </c>
      <c r="R2635" s="1">
        <v>35678600</v>
      </c>
      <c r="S2635" s="1">
        <v>38686300</v>
      </c>
      <c r="T2635" s="1">
        <v>41880600</v>
      </c>
      <c r="U2635" s="1">
        <v>45254000</v>
      </c>
      <c r="V2635" s="1">
        <v>48889800</v>
      </c>
      <c r="W2635" s="1">
        <v>52700800</v>
      </c>
      <c r="X2635" s="1">
        <v>56678500</v>
      </c>
      <c r="Y2635" s="1">
        <v>61311300</v>
      </c>
      <c r="Z2635" s="1">
        <v>66238400</v>
      </c>
      <c r="AA2635" s="1">
        <v>69481300</v>
      </c>
      <c r="AB2635" s="1">
        <v>72327500</v>
      </c>
      <c r="AC2635" s="1">
        <v>75270200</v>
      </c>
      <c r="AD2635" s="1">
        <v>78276100</v>
      </c>
      <c r="AE2635" s="1">
        <v>81765500</v>
      </c>
      <c r="AF2635" s="1">
        <v>85287400</v>
      </c>
      <c r="AG2635" s="1">
        <v>889474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61475200</v>
      </c>
      <c r="D2645" s="1">
        <v>76157400</v>
      </c>
      <c r="E2645" s="1">
        <v>77013000</v>
      </c>
      <c r="F2645" s="1">
        <v>77870000</v>
      </c>
      <c r="G2645" s="1">
        <v>78632400</v>
      </c>
      <c r="H2645" s="1">
        <v>79435700</v>
      </c>
      <c r="I2645" s="1">
        <v>80175900</v>
      </c>
      <c r="J2645" s="1">
        <v>80782100</v>
      </c>
      <c r="K2645" s="1">
        <v>81465800</v>
      </c>
      <c r="L2645" s="1">
        <v>82315200</v>
      </c>
      <c r="M2645" s="1">
        <v>83125500</v>
      </c>
      <c r="N2645" s="1">
        <v>83772800</v>
      </c>
      <c r="O2645" s="1">
        <v>84406600</v>
      </c>
      <c r="P2645" s="1">
        <v>85166200</v>
      </c>
      <c r="Q2645" s="1">
        <v>86103100</v>
      </c>
      <c r="R2645" s="1">
        <v>87179500</v>
      </c>
      <c r="S2645" s="1">
        <v>88321600</v>
      </c>
      <c r="T2645" s="1">
        <v>89533000</v>
      </c>
      <c r="U2645" s="1">
        <v>90749200</v>
      </c>
      <c r="V2645" s="1">
        <v>92118100</v>
      </c>
      <c r="W2645" s="1">
        <v>93449400</v>
      </c>
      <c r="X2645" s="1">
        <v>94752600</v>
      </c>
      <c r="Y2645" s="1">
        <v>96112700</v>
      </c>
      <c r="Z2645" s="1">
        <v>97581900</v>
      </c>
      <c r="AA2645" s="1">
        <v>99331100</v>
      </c>
      <c r="AB2645" s="1">
        <v>101004000</v>
      </c>
      <c r="AC2645" s="1">
        <v>102729000</v>
      </c>
      <c r="AD2645" s="1">
        <v>104458000</v>
      </c>
      <c r="AE2645" s="1">
        <v>106096000</v>
      </c>
      <c r="AF2645" s="1">
        <v>107664000</v>
      </c>
      <c r="AG2645" s="1">
        <v>1093380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9543850</v>
      </c>
      <c r="D2655" s="1">
        <v>12497700</v>
      </c>
      <c r="E2655" s="1">
        <v>13375700</v>
      </c>
      <c r="F2655" s="1">
        <v>14334800</v>
      </c>
      <c r="G2655" s="1">
        <v>15364800</v>
      </c>
      <c r="H2655" s="1">
        <v>16473100</v>
      </c>
      <c r="I2655" s="1">
        <v>17643600</v>
      </c>
      <c r="J2655" s="1">
        <v>18859800</v>
      </c>
      <c r="K2655" s="1">
        <v>20355100</v>
      </c>
      <c r="L2655" s="1">
        <v>21997200</v>
      </c>
      <c r="M2655" s="1">
        <v>23726100</v>
      </c>
      <c r="N2655" s="1">
        <v>25509700</v>
      </c>
      <c r="O2655" s="1">
        <v>27393000</v>
      </c>
      <c r="P2655" s="1">
        <v>29428400</v>
      </c>
      <c r="Q2655" s="1">
        <v>31647100</v>
      </c>
      <c r="R2655" s="1">
        <v>34041500</v>
      </c>
      <c r="S2655" s="1">
        <v>36911200</v>
      </c>
      <c r="T2655" s="1">
        <v>39958900</v>
      </c>
      <c r="U2655" s="1">
        <v>43177600</v>
      </c>
      <c r="V2655" s="1">
        <v>46646500</v>
      </c>
      <c r="W2655" s="1">
        <v>50282600</v>
      </c>
      <c r="X2655" s="1">
        <v>54077800</v>
      </c>
      <c r="Y2655" s="1">
        <v>58498000</v>
      </c>
      <c r="Z2655" s="1">
        <v>63199100</v>
      </c>
      <c r="AA2655" s="1">
        <v>66293100</v>
      </c>
      <c r="AB2655" s="1">
        <v>69008800</v>
      </c>
      <c r="AC2655" s="1">
        <v>71816400</v>
      </c>
      <c r="AD2655" s="1">
        <v>74684400</v>
      </c>
      <c r="AE2655" s="1">
        <v>78013700</v>
      </c>
      <c r="AF2655" s="1">
        <v>81374000</v>
      </c>
      <c r="AG2655" s="1">
        <v>848661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40783000</v>
      </c>
      <c r="D2665" s="1">
        <v>174406000</v>
      </c>
      <c r="E2665" s="1">
        <v>176366000</v>
      </c>
      <c r="F2665" s="1">
        <v>178328000</v>
      </c>
      <c r="G2665" s="1">
        <v>180074000</v>
      </c>
      <c r="H2665" s="1">
        <v>181914000</v>
      </c>
      <c r="I2665" s="1">
        <v>183609000</v>
      </c>
      <c r="J2665" s="1">
        <v>184997000</v>
      </c>
      <c r="K2665" s="1">
        <v>186563000</v>
      </c>
      <c r="L2665" s="1">
        <v>188508000</v>
      </c>
      <c r="M2665" s="1">
        <v>190364000</v>
      </c>
      <c r="N2665" s="1">
        <v>191846000</v>
      </c>
      <c r="O2665" s="1">
        <v>193297000</v>
      </c>
      <c r="P2665" s="1">
        <v>195037000</v>
      </c>
      <c r="Q2665" s="1">
        <v>197183000</v>
      </c>
      <c r="R2665" s="1">
        <v>199648000</v>
      </c>
      <c r="S2665" s="1">
        <v>202263000</v>
      </c>
      <c r="T2665" s="1">
        <v>205037000</v>
      </c>
      <c r="U2665" s="1">
        <v>207823000</v>
      </c>
      <c r="V2665" s="1">
        <v>210958000</v>
      </c>
      <c r="W2665" s="1">
        <v>214006000</v>
      </c>
      <c r="X2665" s="1">
        <v>216991000</v>
      </c>
      <c r="Y2665" s="1">
        <v>220106000</v>
      </c>
      <c r="Z2665" s="1">
        <v>223470000</v>
      </c>
      <c r="AA2665" s="1">
        <v>227476000</v>
      </c>
      <c r="AB2665" s="1">
        <v>231306000</v>
      </c>
      <c r="AC2665" s="1">
        <v>235257000</v>
      </c>
      <c r="AD2665" s="1">
        <v>239216000</v>
      </c>
      <c r="AE2665" s="1">
        <v>242967000</v>
      </c>
      <c r="AF2665" s="1">
        <v>246559000</v>
      </c>
      <c r="AG2665" s="1">
        <v>250393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21856200</v>
      </c>
      <c r="D2675" s="1">
        <v>28620700</v>
      </c>
      <c r="E2675" s="1">
        <v>30631300</v>
      </c>
      <c r="F2675" s="1">
        <v>32827900</v>
      </c>
      <c r="G2675" s="1">
        <v>35186500</v>
      </c>
      <c r="H2675" s="1">
        <v>37724700</v>
      </c>
      <c r="I2675" s="1">
        <v>40405200</v>
      </c>
      <c r="J2675" s="1">
        <v>43190400</v>
      </c>
      <c r="K2675" s="1">
        <v>46614600</v>
      </c>
      <c r="L2675" s="1">
        <v>50375300</v>
      </c>
      <c r="M2675" s="1">
        <v>54334500</v>
      </c>
      <c r="N2675" s="1">
        <v>58419100</v>
      </c>
      <c r="O2675" s="1">
        <v>62732100</v>
      </c>
      <c r="P2675" s="1">
        <v>67393300</v>
      </c>
      <c r="Q2675" s="1">
        <v>72474300</v>
      </c>
      <c r="R2675" s="1">
        <v>77957600</v>
      </c>
      <c r="S2675" s="1">
        <v>84529400</v>
      </c>
      <c r="T2675" s="1">
        <v>91509000</v>
      </c>
      <c r="U2675" s="1">
        <v>98879900</v>
      </c>
      <c r="V2675" s="1">
        <v>106824000</v>
      </c>
      <c r="W2675" s="1">
        <v>115151000</v>
      </c>
      <c r="X2675" s="1">
        <v>123842000</v>
      </c>
      <c r="Y2675" s="1">
        <v>133965000</v>
      </c>
      <c r="Z2675" s="1">
        <v>144731000</v>
      </c>
      <c r="AA2675" s="1">
        <v>151816000</v>
      </c>
      <c r="AB2675" s="1">
        <v>158035000</v>
      </c>
      <c r="AC2675" s="1">
        <v>164465000</v>
      </c>
      <c r="AD2675" s="1">
        <v>171033000</v>
      </c>
      <c r="AE2675" s="1">
        <v>178657000</v>
      </c>
      <c r="AF2675" s="1">
        <v>186353000</v>
      </c>
      <c r="AG2675" s="1">
        <v>1943500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8156600</v>
      </c>
      <c r="D2685" s="1">
        <v>34881300</v>
      </c>
      <c r="E2685" s="1">
        <v>35273100</v>
      </c>
      <c r="F2685" s="1">
        <v>35665700</v>
      </c>
      <c r="G2685" s="1">
        <v>36014800</v>
      </c>
      <c r="H2685" s="1">
        <v>36382700</v>
      </c>
      <c r="I2685" s="1">
        <v>36721800</v>
      </c>
      <c r="J2685" s="1">
        <v>36999400</v>
      </c>
      <c r="K2685" s="1">
        <v>37312600</v>
      </c>
      <c r="L2685" s="1">
        <v>37701600</v>
      </c>
      <c r="M2685" s="1">
        <v>38072800</v>
      </c>
      <c r="N2685" s="1">
        <v>38369200</v>
      </c>
      <c r="O2685" s="1">
        <v>38659500</v>
      </c>
      <c r="P2685" s="1">
        <v>39007400</v>
      </c>
      <c r="Q2685" s="1">
        <v>39436500</v>
      </c>
      <c r="R2685" s="1">
        <v>39929500</v>
      </c>
      <c r="S2685" s="1">
        <v>40452600</v>
      </c>
      <c r="T2685" s="1">
        <v>41007500</v>
      </c>
      <c r="U2685" s="1">
        <v>41564500</v>
      </c>
      <c r="V2685" s="1">
        <v>42191500</v>
      </c>
      <c r="W2685" s="1">
        <v>42801300</v>
      </c>
      <c r="X2685" s="1">
        <v>43398100</v>
      </c>
      <c r="Y2685" s="1">
        <v>44021100</v>
      </c>
      <c r="Z2685" s="1">
        <v>44694000</v>
      </c>
      <c r="AA2685" s="1">
        <v>45495200</v>
      </c>
      <c r="AB2685" s="1">
        <v>46261200</v>
      </c>
      <c r="AC2685" s="1">
        <v>47051300</v>
      </c>
      <c r="AD2685" s="1">
        <v>47843300</v>
      </c>
      <c r="AE2685" s="1">
        <v>48593400</v>
      </c>
      <c r="AF2685" s="1">
        <v>49311800</v>
      </c>
      <c r="AG2685" s="1">
        <v>500786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4371230</v>
      </c>
      <c r="D2695" s="1">
        <v>5724150</v>
      </c>
      <c r="E2695" s="1">
        <v>6126260</v>
      </c>
      <c r="F2695" s="1">
        <v>6565580</v>
      </c>
      <c r="G2695" s="1">
        <v>7037300</v>
      </c>
      <c r="H2695" s="1">
        <v>7544950</v>
      </c>
      <c r="I2695" s="1">
        <v>8081040</v>
      </c>
      <c r="J2695" s="1">
        <v>8638090</v>
      </c>
      <c r="K2695" s="1">
        <v>9322920</v>
      </c>
      <c r="L2695" s="1">
        <v>10075100</v>
      </c>
      <c r="M2695" s="1">
        <v>10866900</v>
      </c>
      <c r="N2695" s="1">
        <v>11683800</v>
      </c>
      <c r="O2695" s="1">
        <v>12546400</v>
      </c>
      <c r="P2695" s="1">
        <v>13478700</v>
      </c>
      <c r="Q2695" s="1">
        <v>14494900</v>
      </c>
      <c r="R2695" s="1">
        <v>15591500</v>
      </c>
      <c r="S2695" s="1">
        <v>16905900</v>
      </c>
      <c r="T2695" s="1">
        <v>18301800</v>
      </c>
      <c r="U2695" s="1">
        <v>19776000</v>
      </c>
      <c r="V2695" s="1">
        <v>21364800</v>
      </c>
      <c r="W2695" s="1">
        <v>23030200</v>
      </c>
      <c r="X2695" s="1">
        <v>24768500</v>
      </c>
      <c r="Y2695" s="1">
        <v>26793000</v>
      </c>
      <c r="Z2695" s="1">
        <v>28946100</v>
      </c>
      <c r="AA2695" s="1">
        <v>30363300</v>
      </c>
      <c r="AB2695" s="1">
        <v>31607100</v>
      </c>
      <c r="AC2695" s="1">
        <v>32893000</v>
      </c>
      <c r="AD2695" s="1">
        <v>34206600</v>
      </c>
      <c r="AE2695" s="1">
        <v>35731500</v>
      </c>
      <c r="AF2695" s="1">
        <v>37270500</v>
      </c>
      <c r="AG2695" s="1">
        <v>3887000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162940000000</v>
      </c>
      <c r="D2722" s="1">
        <v>190575000000</v>
      </c>
      <c r="E2722" s="1">
        <v>190842000000</v>
      </c>
      <c r="F2722" s="1">
        <v>190901000000</v>
      </c>
      <c r="G2722" s="1">
        <v>190738000000</v>
      </c>
      <c r="H2722" s="1">
        <v>191036000000</v>
      </c>
      <c r="I2722" s="1">
        <v>190618000000</v>
      </c>
      <c r="J2722" s="1">
        <v>189997000000</v>
      </c>
      <c r="K2722" s="1">
        <v>189263000000</v>
      </c>
      <c r="L2722" s="1">
        <v>189078000000</v>
      </c>
      <c r="M2722" s="1">
        <v>188815000000</v>
      </c>
      <c r="N2722" s="1">
        <v>188218000000</v>
      </c>
      <c r="O2722" s="1">
        <v>187580000000</v>
      </c>
      <c r="P2722" s="1">
        <v>186938000000</v>
      </c>
      <c r="Q2722" s="1">
        <v>186299000000</v>
      </c>
      <c r="R2722" s="1">
        <v>187694000000</v>
      </c>
      <c r="S2722" s="1">
        <v>188903000000</v>
      </c>
      <c r="T2722" s="1">
        <v>190143000000</v>
      </c>
      <c r="U2722" s="1">
        <v>191423000000</v>
      </c>
      <c r="V2722" s="1">
        <v>192719000000</v>
      </c>
      <c r="W2722" s="1">
        <v>193825000000</v>
      </c>
      <c r="X2722" s="1">
        <v>195791000000</v>
      </c>
      <c r="Y2722" s="1">
        <v>195101000000</v>
      </c>
      <c r="Z2722" s="1">
        <v>194802000000</v>
      </c>
      <c r="AA2722" s="1">
        <v>194531000000</v>
      </c>
      <c r="AB2722" s="1">
        <v>194321000000</v>
      </c>
      <c r="AC2722" s="1">
        <v>194174000000</v>
      </c>
      <c r="AD2722" s="1">
        <v>194301000000</v>
      </c>
      <c r="AE2722" s="1">
        <v>194606000000</v>
      </c>
      <c r="AF2722" s="1">
        <v>195254000000</v>
      </c>
      <c r="AG2722" s="1">
        <v>19664900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53920000000</v>
      </c>
      <c r="D2732" s="1">
        <v>1835390000000</v>
      </c>
      <c r="E2732" s="1">
        <v>1858250000000</v>
      </c>
      <c r="F2732" s="1">
        <v>1881640000000</v>
      </c>
      <c r="G2732" s="1">
        <v>1905080000000</v>
      </c>
      <c r="H2732" s="1">
        <v>1909470000000</v>
      </c>
      <c r="I2732" s="1">
        <v>1931710000000</v>
      </c>
      <c r="J2732" s="1">
        <v>1953160000000</v>
      </c>
      <c r="K2732" s="1">
        <v>1975280000000</v>
      </c>
      <c r="L2732" s="1">
        <v>1997050000000</v>
      </c>
      <c r="M2732" s="1">
        <v>2018810000000</v>
      </c>
      <c r="N2732" s="1">
        <v>2040550000000</v>
      </c>
      <c r="O2732" s="1">
        <v>2062460000000</v>
      </c>
      <c r="P2732" s="1">
        <v>2065660000000</v>
      </c>
      <c r="Q2732" s="1">
        <v>2088250000000</v>
      </c>
      <c r="R2732" s="1">
        <v>2111220000000</v>
      </c>
      <c r="S2732" s="1">
        <v>2134760000000</v>
      </c>
      <c r="T2732" s="1">
        <v>2158520000000</v>
      </c>
      <c r="U2732" s="1">
        <v>2164360000000</v>
      </c>
      <c r="V2732" s="1">
        <v>2189050000000</v>
      </c>
      <c r="W2732" s="1">
        <v>2214550000000</v>
      </c>
      <c r="X2732" s="1">
        <v>2240280000000</v>
      </c>
      <c r="Y2732" s="1">
        <v>2247720000000</v>
      </c>
      <c r="Z2732" s="1">
        <v>2274270000000</v>
      </c>
      <c r="AA2732" s="1">
        <v>2301290000000</v>
      </c>
      <c r="AB2732" s="1">
        <v>2328780000000</v>
      </c>
      <c r="AC2732" s="1">
        <v>2337200000000</v>
      </c>
      <c r="AD2732" s="1">
        <v>2364260000000</v>
      </c>
      <c r="AE2732" s="1">
        <v>2371690000000</v>
      </c>
      <c r="AF2732" s="1">
        <v>2397900000000</v>
      </c>
      <c r="AG2732" s="1">
        <v>241371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84269100</v>
      </c>
      <c r="D2742" s="1">
        <v>98561600</v>
      </c>
      <c r="E2742" s="1">
        <v>98699600</v>
      </c>
      <c r="F2742" s="1">
        <v>98730300</v>
      </c>
      <c r="G2742" s="1">
        <v>98646100</v>
      </c>
      <c r="H2742" s="1">
        <v>98800100</v>
      </c>
      <c r="I2742" s="1">
        <v>98583800</v>
      </c>
      <c r="J2742" s="1">
        <v>98262800</v>
      </c>
      <c r="K2742" s="1">
        <v>97882900</v>
      </c>
      <c r="L2742" s="1">
        <v>97787400</v>
      </c>
      <c r="M2742" s="1">
        <v>97651200</v>
      </c>
      <c r="N2742" s="1">
        <v>97342600</v>
      </c>
      <c r="O2742" s="1">
        <v>97012700</v>
      </c>
      <c r="P2742" s="1">
        <v>96680500</v>
      </c>
      <c r="Q2742" s="1">
        <v>96349900</v>
      </c>
      <c r="R2742" s="1">
        <v>97071400</v>
      </c>
      <c r="S2742" s="1">
        <v>97696700</v>
      </c>
      <c r="T2742" s="1">
        <v>98338100</v>
      </c>
      <c r="U2742" s="1">
        <v>98999800</v>
      </c>
      <c r="V2742" s="1">
        <v>99670400</v>
      </c>
      <c r="W2742" s="1">
        <v>100243000</v>
      </c>
      <c r="X2742" s="1">
        <v>101259000</v>
      </c>
      <c r="Y2742" s="1">
        <v>100902000</v>
      </c>
      <c r="Z2742" s="1">
        <v>100748000</v>
      </c>
      <c r="AA2742" s="1">
        <v>100608000</v>
      </c>
      <c r="AB2742" s="1">
        <v>100499000</v>
      </c>
      <c r="AC2742" s="1">
        <v>100423000</v>
      </c>
      <c r="AD2742" s="1">
        <v>100488000</v>
      </c>
      <c r="AE2742" s="1">
        <v>100646000</v>
      </c>
      <c r="AF2742" s="1">
        <v>100981000</v>
      </c>
      <c r="AG2742" s="1">
        <v>10170300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03656000</v>
      </c>
      <c r="D2752" s="1">
        <v>949228000</v>
      </c>
      <c r="E2752" s="1">
        <v>961048000</v>
      </c>
      <c r="F2752" s="1">
        <v>973145000</v>
      </c>
      <c r="G2752" s="1">
        <v>985269000</v>
      </c>
      <c r="H2752" s="1">
        <v>987539000</v>
      </c>
      <c r="I2752" s="1">
        <v>999042000</v>
      </c>
      <c r="J2752" s="1">
        <v>1010130000</v>
      </c>
      <c r="K2752" s="1">
        <v>1021580000</v>
      </c>
      <c r="L2752" s="1">
        <v>1032830000</v>
      </c>
      <c r="M2752" s="1">
        <v>1044090000</v>
      </c>
      <c r="N2752" s="1">
        <v>1055330000</v>
      </c>
      <c r="O2752" s="1">
        <v>1066660000</v>
      </c>
      <c r="P2752" s="1">
        <v>1068320000</v>
      </c>
      <c r="Q2752" s="1">
        <v>1080000000</v>
      </c>
      <c r="R2752" s="1">
        <v>1091880000</v>
      </c>
      <c r="S2752" s="1">
        <v>1104060000</v>
      </c>
      <c r="T2752" s="1">
        <v>1116340000</v>
      </c>
      <c r="U2752" s="1">
        <v>1119360000</v>
      </c>
      <c r="V2752" s="1">
        <v>1132130000</v>
      </c>
      <c r="W2752" s="1">
        <v>1145320000</v>
      </c>
      <c r="X2752" s="1">
        <v>1158630000</v>
      </c>
      <c r="Y2752" s="1">
        <v>1162470000</v>
      </c>
      <c r="Z2752" s="1">
        <v>1176210000</v>
      </c>
      <c r="AA2752" s="1">
        <v>1190180000</v>
      </c>
      <c r="AB2752" s="1">
        <v>1204400000</v>
      </c>
      <c r="AC2752" s="1">
        <v>1208750000</v>
      </c>
      <c r="AD2752" s="1">
        <v>1222750000</v>
      </c>
      <c r="AE2752" s="1">
        <v>1226590000</v>
      </c>
      <c r="AF2752" s="1">
        <v>1240140000</v>
      </c>
      <c r="AG2752" s="1">
        <v>124832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282789000</v>
      </c>
      <c r="D2762" s="1">
        <v>330751000</v>
      </c>
      <c r="E2762" s="1">
        <v>331215000</v>
      </c>
      <c r="F2762" s="1">
        <v>331318000</v>
      </c>
      <c r="G2762" s="1">
        <v>331035000</v>
      </c>
      <c r="H2762" s="1">
        <v>331552000</v>
      </c>
      <c r="I2762" s="1">
        <v>330826000</v>
      </c>
      <c r="J2762" s="1">
        <v>329749000</v>
      </c>
      <c r="K2762" s="1">
        <v>328474000</v>
      </c>
      <c r="L2762" s="1">
        <v>328153000</v>
      </c>
      <c r="M2762" s="1">
        <v>327696000</v>
      </c>
      <c r="N2762" s="1">
        <v>326661000</v>
      </c>
      <c r="O2762" s="1">
        <v>325554000</v>
      </c>
      <c r="P2762" s="1">
        <v>324439000</v>
      </c>
      <c r="Q2762" s="1">
        <v>323329000</v>
      </c>
      <c r="R2762" s="1">
        <v>325751000</v>
      </c>
      <c r="S2762" s="1">
        <v>327849000</v>
      </c>
      <c r="T2762" s="1">
        <v>330001000</v>
      </c>
      <c r="U2762" s="1">
        <v>332222000</v>
      </c>
      <c r="V2762" s="1">
        <v>334472000</v>
      </c>
      <c r="W2762" s="1">
        <v>336392000</v>
      </c>
      <c r="X2762" s="1">
        <v>339803000</v>
      </c>
      <c r="Y2762" s="1">
        <v>338606000</v>
      </c>
      <c r="Z2762" s="1">
        <v>338087000</v>
      </c>
      <c r="AA2762" s="1">
        <v>337618000</v>
      </c>
      <c r="AB2762" s="1">
        <v>337253000</v>
      </c>
      <c r="AC2762" s="1">
        <v>336997000</v>
      </c>
      <c r="AD2762" s="1">
        <v>337217000</v>
      </c>
      <c r="AE2762" s="1">
        <v>337747000</v>
      </c>
      <c r="AF2762" s="1">
        <v>338872000</v>
      </c>
      <c r="AG2762" s="1">
        <v>34129300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696890000</v>
      </c>
      <c r="D2772" s="1">
        <v>3185400000</v>
      </c>
      <c r="E2772" s="1">
        <v>3225070000</v>
      </c>
      <c r="F2772" s="1">
        <v>3265660000</v>
      </c>
      <c r="G2772" s="1">
        <v>3306350000</v>
      </c>
      <c r="H2772" s="1">
        <v>3313970000</v>
      </c>
      <c r="I2772" s="1">
        <v>3352570000</v>
      </c>
      <c r="J2772" s="1">
        <v>3389790000</v>
      </c>
      <c r="K2772" s="1">
        <v>3428180000</v>
      </c>
      <c r="L2772" s="1">
        <v>3465970000</v>
      </c>
      <c r="M2772" s="1">
        <v>3503730000</v>
      </c>
      <c r="N2772" s="1">
        <v>3541460000</v>
      </c>
      <c r="O2772" s="1">
        <v>3579480000</v>
      </c>
      <c r="P2772" s="1">
        <v>3585050000</v>
      </c>
      <c r="Q2772" s="1">
        <v>3624250000</v>
      </c>
      <c r="R2772" s="1">
        <v>3664110000</v>
      </c>
      <c r="S2772" s="1">
        <v>3704970000</v>
      </c>
      <c r="T2772" s="1">
        <v>3746200000</v>
      </c>
      <c r="U2772" s="1">
        <v>3756340000</v>
      </c>
      <c r="V2772" s="1">
        <v>3799190000</v>
      </c>
      <c r="W2772" s="1">
        <v>3843450000</v>
      </c>
      <c r="X2772" s="1">
        <v>3888110000</v>
      </c>
      <c r="Y2772" s="1">
        <v>3901010000</v>
      </c>
      <c r="Z2772" s="1">
        <v>3947100000</v>
      </c>
      <c r="AA2772" s="1">
        <v>3993990000</v>
      </c>
      <c r="AB2772" s="1">
        <v>4041700000</v>
      </c>
      <c r="AC2772" s="1">
        <v>4056310000</v>
      </c>
      <c r="AD2772" s="1">
        <v>4103280000</v>
      </c>
      <c r="AE2772" s="1">
        <v>4116170000</v>
      </c>
      <c r="AF2772" s="1">
        <v>4161650000</v>
      </c>
      <c r="AG2772" s="1">
        <v>418910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2030020000</v>
      </c>
      <c r="D2782" s="1">
        <v>2374330000</v>
      </c>
      <c r="E2782" s="1">
        <v>2377650000</v>
      </c>
      <c r="F2782" s="1">
        <v>2378390000</v>
      </c>
      <c r="G2782" s="1">
        <v>2376360000</v>
      </c>
      <c r="H2782" s="1">
        <v>2380070000</v>
      </c>
      <c r="I2782" s="1">
        <v>2374860000</v>
      </c>
      <c r="J2782" s="1">
        <v>2367130000</v>
      </c>
      <c r="K2782" s="1">
        <v>2357970000</v>
      </c>
      <c r="L2782" s="1">
        <v>2355670000</v>
      </c>
      <c r="M2782" s="1">
        <v>2352390000</v>
      </c>
      <c r="N2782" s="1">
        <v>2344960000</v>
      </c>
      <c r="O2782" s="1">
        <v>2337010000</v>
      </c>
      <c r="P2782" s="1">
        <v>2329010000</v>
      </c>
      <c r="Q2782" s="1">
        <v>2321050000</v>
      </c>
      <c r="R2782" s="1">
        <v>2338430000</v>
      </c>
      <c r="S2782" s="1">
        <v>2353490000</v>
      </c>
      <c r="T2782" s="1">
        <v>2368940000</v>
      </c>
      <c r="U2782" s="1">
        <v>2384880000</v>
      </c>
      <c r="V2782" s="1">
        <v>2401030000</v>
      </c>
      <c r="W2782" s="1">
        <v>2414820000</v>
      </c>
      <c r="X2782" s="1">
        <v>2439310000</v>
      </c>
      <c r="Y2782" s="1">
        <v>2430710000</v>
      </c>
      <c r="Z2782" s="1">
        <v>2426980000</v>
      </c>
      <c r="AA2782" s="1">
        <v>2423620000</v>
      </c>
      <c r="AB2782" s="1">
        <v>2421000000</v>
      </c>
      <c r="AC2782" s="1">
        <v>2419160000</v>
      </c>
      <c r="AD2782" s="1">
        <v>2420740000</v>
      </c>
      <c r="AE2782" s="1">
        <v>2424540000</v>
      </c>
      <c r="AF2782" s="1">
        <v>2432620000</v>
      </c>
      <c r="AG2782" s="1">
        <v>24500000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359900000</v>
      </c>
      <c r="D2792" s="1">
        <v>22866700000</v>
      </c>
      <c r="E2792" s="1">
        <v>23151400000</v>
      </c>
      <c r="F2792" s="1">
        <v>23442800000</v>
      </c>
      <c r="G2792" s="1">
        <v>23734900000</v>
      </c>
      <c r="H2792" s="1">
        <v>23789600000</v>
      </c>
      <c r="I2792" s="1">
        <v>24066700000</v>
      </c>
      <c r="J2792" s="1">
        <v>24333900000</v>
      </c>
      <c r="K2792" s="1">
        <v>24609500000</v>
      </c>
      <c r="L2792" s="1">
        <v>24880700000</v>
      </c>
      <c r="M2792" s="1">
        <v>25151800000</v>
      </c>
      <c r="N2792" s="1">
        <v>25422700000</v>
      </c>
      <c r="O2792" s="1">
        <v>25695600000</v>
      </c>
      <c r="P2792" s="1">
        <v>25735500000</v>
      </c>
      <c r="Q2792" s="1">
        <v>26017000000</v>
      </c>
      <c r="R2792" s="1">
        <v>26303100000</v>
      </c>
      <c r="S2792" s="1">
        <v>26596400000</v>
      </c>
      <c r="T2792" s="1">
        <v>26892400000</v>
      </c>
      <c r="U2792" s="1">
        <v>26965200000</v>
      </c>
      <c r="V2792" s="1">
        <v>27272800000</v>
      </c>
      <c r="W2792" s="1">
        <v>27590500000</v>
      </c>
      <c r="X2792" s="1">
        <v>27911100000</v>
      </c>
      <c r="Y2792" s="1">
        <v>28003700000</v>
      </c>
      <c r="Z2792" s="1">
        <v>28334600000</v>
      </c>
      <c r="AA2792" s="1">
        <v>28671200000</v>
      </c>
      <c r="AB2792" s="1">
        <v>29013700000</v>
      </c>
      <c r="AC2792" s="1">
        <v>29118500000</v>
      </c>
      <c r="AD2792" s="1">
        <v>29455700000</v>
      </c>
      <c r="AE2792" s="1">
        <v>29548300000</v>
      </c>
      <c r="AF2792" s="1">
        <v>29874700000</v>
      </c>
      <c r="AG2792" s="1">
        <v>300718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59530400</v>
      </c>
      <c r="D2802" s="1">
        <v>69627100</v>
      </c>
      <c r="E2802" s="1">
        <v>69724600</v>
      </c>
      <c r="F2802" s="1">
        <v>69746300</v>
      </c>
      <c r="G2802" s="1">
        <v>69686800</v>
      </c>
      <c r="H2802" s="1">
        <v>69795600</v>
      </c>
      <c r="I2802" s="1">
        <v>69642800</v>
      </c>
      <c r="J2802" s="1">
        <v>69416100</v>
      </c>
      <c r="K2802" s="1">
        <v>69147600</v>
      </c>
      <c r="L2802" s="1">
        <v>69080200</v>
      </c>
      <c r="M2802" s="1">
        <v>68984000</v>
      </c>
      <c r="N2802" s="1">
        <v>68766000</v>
      </c>
      <c r="O2802" s="1">
        <v>68532900</v>
      </c>
      <c r="P2802" s="1">
        <v>68298200</v>
      </c>
      <c r="Q2802" s="1">
        <v>68064700</v>
      </c>
      <c r="R2802" s="1">
        <v>68574400</v>
      </c>
      <c r="S2802" s="1">
        <v>69016100</v>
      </c>
      <c r="T2802" s="1">
        <v>69469300</v>
      </c>
      <c r="U2802" s="1">
        <v>69936700</v>
      </c>
      <c r="V2802" s="1">
        <v>70410400</v>
      </c>
      <c r="W2802" s="1">
        <v>70814600</v>
      </c>
      <c r="X2802" s="1">
        <v>71532700</v>
      </c>
      <c r="Y2802" s="1">
        <v>71280700</v>
      </c>
      <c r="Z2802" s="1">
        <v>71171300</v>
      </c>
      <c r="AA2802" s="1">
        <v>71072600</v>
      </c>
      <c r="AB2802" s="1">
        <v>70995700</v>
      </c>
      <c r="AC2802" s="1">
        <v>70941900</v>
      </c>
      <c r="AD2802" s="1">
        <v>70988200</v>
      </c>
      <c r="AE2802" s="1">
        <v>71099800</v>
      </c>
      <c r="AF2802" s="1">
        <v>71336600</v>
      </c>
      <c r="AG2802" s="1">
        <v>7184620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67729000</v>
      </c>
      <c r="D2812" s="1">
        <v>670565000</v>
      </c>
      <c r="E2812" s="1">
        <v>678916000</v>
      </c>
      <c r="F2812" s="1">
        <v>687461000</v>
      </c>
      <c r="G2812" s="1">
        <v>696026000</v>
      </c>
      <c r="H2812" s="1">
        <v>697630000</v>
      </c>
      <c r="I2812" s="1">
        <v>705756000</v>
      </c>
      <c r="J2812" s="1">
        <v>713591000</v>
      </c>
      <c r="K2812" s="1">
        <v>721674000</v>
      </c>
      <c r="L2812" s="1">
        <v>729627000</v>
      </c>
      <c r="M2812" s="1">
        <v>737576000</v>
      </c>
      <c r="N2812" s="1">
        <v>745520000</v>
      </c>
      <c r="O2812" s="1">
        <v>753524000</v>
      </c>
      <c r="P2812" s="1">
        <v>754695000</v>
      </c>
      <c r="Q2812" s="1">
        <v>762948000</v>
      </c>
      <c r="R2812" s="1">
        <v>771338000</v>
      </c>
      <c r="S2812" s="1">
        <v>779940000</v>
      </c>
      <c r="T2812" s="1">
        <v>788619000</v>
      </c>
      <c r="U2812" s="1">
        <v>790755000</v>
      </c>
      <c r="V2812" s="1">
        <v>799776000</v>
      </c>
      <c r="W2812" s="1">
        <v>809093000</v>
      </c>
      <c r="X2812" s="1">
        <v>818493000</v>
      </c>
      <c r="Y2812" s="1">
        <v>821210000</v>
      </c>
      <c r="Z2812" s="1">
        <v>830912000</v>
      </c>
      <c r="AA2812" s="1">
        <v>840782000</v>
      </c>
      <c r="AB2812" s="1">
        <v>850827000</v>
      </c>
      <c r="AC2812" s="1">
        <v>853902000</v>
      </c>
      <c r="AD2812" s="1">
        <v>863790000</v>
      </c>
      <c r="AE2812" s="1">
        <v>866504000</v>
      </c>
      <c r="AF2812" s="1">
        <v>876078000</v>
      </c>
      <c r="AG2812" s="1">
        <v>881856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57743300</v>
      </c>
      <c r="D2822" s="1">
        <v>67536900</v>
      </c>
      <c r="E2822" s="1">
        <v>67631500</v>
      </c>
      <c r="F2822" s="1">
        <v>67652500</v>
      </c>
      <c r="G2822" s="1">
        <v>67594800</v>
      </c>
      <c r="H2822" s="1">
        <v>67700300</v>
      </c>
      <c r="I2822" s="1">
        <v>67552100</v>
      </c>
      <c r="J2822" s="1">
        <v>67332200</v>
      </c>
      <c r="K2822" s="1">
        <v>67071800</v>
      </c>
      <c r="L2822" s="1">
        <v>67006400</v>
      </c>
      <c r="M2822" s="1">
        <v>66913100</v>
      </c>
      <c r="N2822" s="1">
        <v>66701600</v>
      </c>
      <c r="O2822" s="1">
        <v>66475600</v>
      </c>
      <c r="P2822" s="1">
        <v>66247900</v>
      </c>
      <c r="Q2822" s="1">
        <v>66021400</v>
      </c>
      <c r="R2822" s="1">
        <v>66515800</v>
      </c>
      <c r="S2822" s="1">
        <v>66944200</v>
      </c>
      <c r="T2822" s="1">
        <v>67383800</v>
      </c>
      <c r="U2822" s="1">
        <v>67837200</v>
      </c>
      <c r="V2822" s="1">
        <v>68296700</v>
      </c>
      <c r="W2822" s="1">
        <v>68688700</v>
      </c>
      <c r="X2822" s="1">
        <v>69385300</v>
      </c>
      <c r="Y2822" s="1">
        <v>69140800</v>
      </c>
      <c r="Z2822" s="1">
        <v>69034800</v>
      </c>
      <c r="AA2822" s="1">
        <v>68939000</v>
      </c>
      <c r="AB2822" s="1">
        <v>68864400</v>
      </c>
      <c r="AC2822" s="1">
        <v>68812200</v>
      </c>
      <c r="AD2822" s="1">
        <v>68857200</v>
      </c>
      <c r="AE2822" s="1">
        <v>68965400</v>
      </c>
      <c r="AF2822" s="1">
        <v>69195000</v>
      </c>
      <c r="AG2822" s="1">
        <v>6968940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0685000</v>
      </c>
      <c r="D2832" s="1">
        <v>650435000</v>
      </c>
      <c r="E2832" s="1">
        <v>658535000</v>
      </c>
      <c r="F2832" s="1">
        <v>666824000</v>
      </c>
      <c r="G2832" s="1">
        <v>675131000</v>
      </c>
      <c r="H2832" s="1">
        <v>676687000</v>
      </c>
      <c r="I2832" s="1">
        <v>684569000</v>
      </c>
      <c r="J2832" s="1">
        <v>692169000</v>
      </c>
      <c r="K2832" s="1">
        <v>700009000</v>
      </c>
      <c r="L2832" s="1">
        <v>707724000</v>
      </c>
      <c r="M2832" s="1">
        <v>715434000</v>
      </c>
      <c r="N2832" s="1">
        <v>723139000</v>
      </c>
      <c r="O2832" s="1">
        <v>730903000</v>
      </c>
      <c r="P2832" s="1">
        <v>732039000</v>
      </c>
      <c r="Q2832" s="1">
        <v>740044000</v>
      </c>
      <c r="R2832" s="1">
        <v>748182000</v>
      </c>
      <c r="S2832" s="1">
        <v>756526000</v>
      </c>
      <c r="T2832" s="1">
        <v>764945000</v>
      </c>
      <c r="U2832" s="1">
        <v>767016000</v>
      </c>
      <c r="V2832" s="1">
        <v>775766000</v>
      </c>
      <c r="W2832" s="1">
        <v>784804000</v>
      </c>
      <c r="X2832" s="1">
        <v>793922000</v>
      </c>
      <c r="Y2832" s="1">
        <v>796557000</v>
      </c>
      <c r="Z2832" s="1">
        <v>805968000</v>
      </c>
      <c r="AA2832" s="1">
        <v>815542000</v>
      </c>
      <c r="AB2832" s="1">
        <v>825285000</v>
      </c>
      <c r="AC2832" s="1">
        <v>828268000</v>
      </c>
      <c r="AD2832" s="1">
        <v>837859000</v>
      </c>
      <c r="AE2832" s="1">
        <v>840491000</v>
      </c>
      <c r="AF2832" s="1">
        <v>849778000</v>
      </c>
      <c r="AG2832" s="1">
        <v>855382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 s="1">
        <v>1113110</v>
      </c>
      <c r="D2842" s="1">
        <v>1301900</v>
      </c>
      <c r="E2842" s="1">
        <v>1303720</v>
      </c>
      <c r="F2842" s="1">
        <v>1304130</v>
      </c>
      <c r="G2842" s="1">
        <v>1303010</v>
      </c>
      <c r="H2842" s="1">
        <v>1305050</v>
      </c>
      <c r="I2842" s="1">
        <v>1302190</v>
      </c>
      <c r="J2842" s="1">
        <v>1297950</v>
      </c>
      <c r="K2842" s="1">
        <v>1292930</v>
      </c>
      <c r="L2842" s="1">
        <v>1291670</v>
      </c>
      <c r="M2842" s="1">
        <v>1289870</v>
      </c>
      <c r="N2842" s="1">
        <v>1285800</v>
      </c>
      <c r="O2842" s="1">
        <v>1281440</v>
      </c>
      <c r="P2842" s="1">
        <v>1277050</v>
      </c>
      <c r="Q2842" s="1">
        <v>1272680</v>
      </c>
      <c r="R2842" s="1">
        <v>1282210</v>
      </c>
      <c r="S2842" s="1">
        <v>1290470</v>
      </c>
      <c r="T2842" s="1">
        <v>1298950</v>
      </c>
      <c r="U2842" s="1">
        <v>1307690</v>
      </c>
      <c r="V2842" s="1">
        <v>1316540</v>
      </c>
      <c r="W2842" s="1">
        <v>1324100</v>
      </c>
      <c r="X2842" s="1">
        <v>1337530</v>
      </c>
      <c r="Y2842" s="1">
        <v>1332820</v>
      </c>
      <c r="Z2842" s="1">
        <v>1330770</v>
      </c>
      <c r="AA2842" s="1">
        <v>1328920</v>
      </c>
      <c r="AB2842" s="1">
        <v>1327490</v>
      </c>
      <c r="AC2842" s="1">
        <v>1326480</v>
      </c>
      <c r="AD2842" s="1">
        <v>1327350</v>
      </c>
      <c r="AE2842" s="1">
        <v>1329430</v>
      </c>
      <c r="AF2842" s="1">
        <v>1333860</v>
      </c>
      <c r="AG2842" s="1">
        <v>1343390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615500</v>
      </c>
      <c r="D2852" s="1">
        <v>12538300</v>
      </c>
      <c r="E2852" s="1">
        <v>12694500</v>
      </c>
      <c r="F2852" s="1">
        <v>12854200</v>
      </c>
      <c r="G2852" s="1">
        <v>13014400</v>
      </c>
      <c r="H2852" s="1">
        <v>13044400</v>
      </c>
      <c r="I2852" s="1">
        <v>13196300</v>
      </c>
      <c r="J2852" s="1">
        <v>13342800</v>
      </c>
      <c r="K2852" s="1">
        <v>13494000</v>
      </c>
      <c r="L2852" s="1">
        <v>13642700</v>
      </c>
      <c r="M2852" s="1">
        <v>13791300</v>
      </c>
      <c r="N2852" s="1">
        <v>13939800</v>
      </c>
      <c r="O2852" s="1">
        <v>14089500</v>
      </c>
      <c r="P2852" s="1">
        <v>14111400</v>
      </c>
      <c r="Q2852" s="1">
        <v>14265700</v>
      </c>
      <c r="R2852" s="1">
        <v>14422600</v>
      </c>
      <c r="S2852" s="1">
        <v>14583400</v>
      </c>
      <c r="T2852" s="1">
        <v>14745700</v>
      </c>
      <c r="U2852" s="1">
        <v>14785600</v>
      </c>
      <c r="V2852" s="1">
        <v>14954300</v>
      </c>
      <c r="W2852" s="1">
        <v>15128500</v>
      </c>
      <c r="X2852" s="1">
        <v>15304300</v>
      </c>
      <c r="Y2852" s="1">
        <v>15355100</v>
      </c>
      <c r="Z2852" s="1">
        <v>15536500</v>
      </c>
      <c r="AA2852" s="1">
        <v>15721100</v>
      </c>
      <c r="AB2852" s="1">
        <v>15908900</v>
      </c>
      <c r="AC2852" s="1">
        <v>15966400</v>
      </c>
      <c r="AD2852" s="1">
        <v>16151300</v>
      </c>
      <c r="AE2852" s="1">
        <v>16202000</v>
      </c>
      <c r="AF2852" s="1">
        <v>16381000</v>
      </c>
      <c r="AG2852" s="1">
        <v>164891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4849810</v>
      </c>
      <c r="D2862" s="1">
        <v>5672370</v>
      </c>
      <c r="E2862" s="1">
        <v>5680310</v>
      </c>
      <c r="F2862" s="1">
        <v>5682080</v>
      </c>
      <c r="G2862" s="1">
        <v>5677230</v>
      </c>
      <c r="H2862" s="1">
        <v>5686100</v>
      </c>
      <c r="I2862" s="1">
        <v>5673650</v>
      </c>
      <c r="J2862" s="1">
        <v>5655180</v>
      </c>
      <c r="K2862" s="1">
        <v>5633310</v>
      </c>
      <c r="L2862" s="1">
        <v>5627810</v>
      </c>
      <c r="M2862" s="1">
        <v>5619970</v>
      </c>
      <c r="N2862" s="1">
        <v>5602210</v>
      </c>
      <c r="O2862" s="1">
        <v>5583230</v>
      </c>
      <c r="P2862" s="1">
        <v>5564110</v>
      </c>
      <c r="Q2862" s="1">
        <v>5545080</v>
      </c>
      <c r="R2862" s="1">
        <v>5586610</v>
      </c>
      <c r="S2862" s="1">
        <v>5622590</v>
      </c>
      <c r="T2862" s="1">
        <v>5659510</v>
      </c>
      <c r="U2862" s="1">
        <v>5697590</v>
      </c>
      <c r="V2862" s="1">
        <v>5736180</v>
      </c>
      <c r="W2862" s="1">
        <v>5769110</v>
      </c>
      <c r="X2862" s="1">
        <v>5827610</v>
      </c>
      <c r="Y2862" s="1">
        <v>5807080</v>
      </c>
      <c r="Z2862" s="1">
        <v>5798170</v>
      </c>
      <c r="AA2862" s="1">
        <v>5790130</v>
      </c>
      <c r="AB2862" s="1">
        <v>5783870</v>
      </c>
      <c r="AC2862" s="1">
        <v>5779480</v>
      </c>
      <c r="AD2862" s="1">
        <v>5783260</v>
      </c>
      <c r="AE2862" s="1">
        <v>5792350</v>
      </c>
      <c r="AF2862" s="1">
        <v>5811640</v>
      </c>
      <c r="AG2862" s="1">
        <v>5853150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251600</v>
      </c>
      <c r="D2872" s="1">
        <v>54629500</v>
      </c>
      <c r="E2872" s="1">
        <v>55309800</v>
      </c>
      <c r="F2872" s="1">
        <v>56006000</v>
      </c>
      <c r="G2872" s="1">
        <v>56703700</v>
      </c>
      <c r="H2872" s="1">
        <v>56834400</v>
      </c>
      <c r="I2872" s="1">
        <v>57496400</v>
      </c>
      <c r="J2872" s="1">
        <v>58134700</v>
      </c>
      <c r="K2872" s="1">
        <v>58793200</v>
      </c>
      <c r="L2872" s="1">
        <v>59441200</v>
      </c>
      <c r="M2872" s="1">
        <v>60088800</v>
      </c>
      <c r="N2872" s="1">
        <v>60735900</v>
      </c>
      <c r="O2872" s="1">
        <v>61388000</v>
      </c>
      <c r="P2872" s="1">
        <v>61483400</v>
      </c>
      <c r="Q2872" s="1">
        <v>62155700</v>
      </c>
      <c r="R2872" s="1">
        <v>62839200</v>
      </c>
      <c r="S2872" s="1">
        <v>63540000</v>
      </c>
      <c r="T2872" s="1">
        <v>64247100</v>
      </c>
      <c r="U2872" s="1">
        <v>64421100</v>
      </c>
      <c r="V2872" s="1">
        <v>65156000</v>
      </c>
      <c r="W2872" s="1">
        <v>65915000</v>
      </c>
      <c r="X2872" s="1">
        <v>66680800</v>
      </c>
      <c r="Y2872" s="1">
        <v>66902200</v>
      </c>
      <c r="Z2872" s="1">
        <v>67692600</v>
      </c>
      <c r="AA2872" s="1">
        <v>68496700</v>
      </c>
      <c r="AB2872" s="1">
        <v>69315000</v>
      </c>
      <c r="AC2872" s="1">
        <v>69565500</v>
      </c>
      <c r="AD2872" s="1">
        <v>70371100</v>
      </c>
      <c r="AE2872" s="1">
        <v>70592200</v>
      </c>
      <c r="AF2872" s="1">
        <v>71372100</v>
      </c>
      <c r="AG2872" s="1">
        <v>71842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51161200</v>
      </c>
      <c r="D2882" s="1">
        <v>59838500</v>
      </c>
      <c r="E2882" s="1">
        <v>59922300</v>
      </c>
      <c r="F2882" s="1">
        <v>59940900</v>
      </c>
      <c r="G2882" s="1">
        <v>59889800</v>
      </c>
      <c r="H2882" s="1">
        <v>59983300</v>
      </c>
      <c r="I2882" s="1">
        <v>59852000</v>
      </c>
      <c r="J2882" s="1">
        <v>59657100</v>
      </c>
      <c r="K2882" s="1">
        <v>59426400</v>
      </c>
      <c r="L2882" s="1">
        <v>59368400</v>
      </c>
      <c r="M2882" s="1">
        <v>59285800</v>
      </c>
      <c r="N2882" s="1">
        <v>59098400</v>
      </c>
      <c r="O2882" s="1">
        <v>58898100</v>
      </c>
      <c r="P2882" s="1">
        <v>58696400</v>
      </c>
      <c r="Q2882" s="1">
        <v>58495700</v>
      </c>
      <c r="R2882" s="1">
        <v>58933800</v>
      </c>
      <c r="S2882" s="1">
        <v>59313400</v>
      </c>
      <c r="T2882" s="1">
        <v>59702800</v>
      </c>
      <c r="U2882" s="1">
        <v>60104500</v>
      </c>
      <c r="V2882" s="1">
        <v>60511700</v>
      </c>
      <c r="W2882" s="1">
        <v>60859000</v>
      </c>
      <c r="X2882" s="1">
        <v>61476200</v>
      </c>
      <c r="Y2882" s="1">
        <v>61259600</v>
      </c>
      <c r="Z2882" s="1">
        <v>61165600</v>
      </c>
      <c r="AA2882" s="1">
        <v>61080700</v>
      </c>
      <c r="AB2882" s="1">
        <v>61014700</v>
      </c>
      <c r="AC2882" s="1">
        <v>60968400</v>
      </c>
      <c r="AD2882" s="1">
        <v>61008300</v>
      </c>
      <c r="AE2882" s="1">
        <v>61104100</v>
      </c>
      <c r="AF2882" s="1">
        <v>61307600</v>
      </c>
      <c r="AG2882" s="1">
        <v>6174560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87914000</v>
      </c>
      <c r="D2892" s="1">
        <v>576293000</v>
      </c>
      <c r="E2892" s="1">
        <v>583469000</v>
      </c>
      <c r="F2892" s="1">
        <v>590814000</v>
      </c>
      <c r="G2892" s="1">
        <v>598174000</v>
      </c>
      <c r="H2892" s="1">
        <v>599553000</v>
      </c>
      <c r="I2892" s="1">
        <v>606536000</v>
      </c>
      <c r="J2892" s="1">
        <v>613270000</v>
      </c>
      <c r="K2892" s="1">
        <v>620216000</v>
      </c>
      <c r="L2892" s="1">
        <v>627052000</v>
      </c>
      <c r="M2892" s="1">
        <v>633883000</v>
      </c>
      <c r="N2892" s="1">
        <v>640710000</v>
      </c>
      <c r="O2892" s="1">
        <v>647589000</v>
      </c>
      <c r="P2892" s="1">
        <v>648595000</v>
      </c>
      <c r="Q2892" s="1">
        <v>655688000</v>
      </c>
      <c r="R2892" s="1">
        <v>662899000</v>
      </c>
      <c r="S2892" s="1">
        <v>670291000</v>
      </c>
      <c r="T2892" s="1">
        <v>677750000</v>
      </c>
      <c r="U2892" s="1">
        <v>679585000</v>
      </c>
      <c r="V2892" s="1">
        <v>687338000</v>
      </c>
      <c r="W2892" s="1">
        <v>695345000</v>
      </c>
      <c r="X2892" s="1">
        <v>703424000</v>
      </c>
      <c r="Y2892" s="1">
        <v>705759000</v>
      </c>
      <c r="Z2892" s="1">
        <v>714097000</v>
      </c>
      <c r="AA2892" s="1">
        <v>722580000</v>
      </c>
      <c r="AB2892" s="1">
        <v>731212000</v>
      </c>
      <c r="AC2892" s="1">
        <v>733855000</v>
      </c>
      <c r="AD2892" s="1">
        <v>742353000</v>
      </c>
      <c r="AE2892" s="1">
        <v>744685000</v>
      </c>
      <c r="AF2892" s="1">
        <v>752913000</v>
      </c>
      <c r="AG2892" s="1">
        <v>757879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6586440</v>
      </c>
      <c r="D2902" s="1">
        <v>7703540</v>
      </c>
      <c r="E2902" s="1">
        <v>7714320</v>
      </c>
      <c r="F2902" s="1">
        <v>7716720</v>
      </c>
      <c r="G2902" s="1">
        <v>7710140</v>
      </c>
      <c r="H2902" s="1">
        <v>7722180</v>
      </c>
      <c r="I2902" s="1">
        <v>7705270</v>
      </c>
      <c r="J2902" s="1">
        <v>7680180</v>
      </c>
      <c r="K2902" s="1">
        <v>7650490</v>
      </c>
      <c r="L2902" s="1">
        <v>7643020</v>
      </c>
      <c r="M2902" s="1">
        <v>7632380</v>
      </c>
      <c r="N2902" s="1">
        <v>7608260</v>
      </c>
      <c r="O2902" s="1">
        <v>7582480</v>
      </c>
      <c r="P2902" s="1">
        <v>7556510</v>
      </c>
      <c r="Q2902" s="1">
        <v>7530670</v>
      </c>
      <c r="R2902" s="1">
        <v>7587060</v>
      </c>
      <c r="S2902" s="1">
        <v>7635930</v>
      </c>
      <c r="T2902" s="1">
        <v>7686070</v>
      </c>
      <c r="U2902" s="1">
        <v>7737790</v>
      </c>
      <c r="V2902" s="1">
        <v>7790200</v>
      </c>
      <c r="W2902" s="1">
        <v>7834910</v>
      </c>
      <c r="X2902" s="1">
        <v>7914370</v>
      </c>
      <c r="Y2902" s="1">
        <v>7886480</v>
      </c>
      <c r="Z2902" s="1">
        <v>7874390</v>
      </c>
      <c r="AA2902" s="1">
        <v>7863460</v>
      </c>
      <c r="AB2902" s="1">
        <v>7854960</v>
      </c>
      <c r="AC2902" s="1">
        <v>7849000</v>
      </c>
      <c r="AD2902" s="1">
        <v>7854130</v>
      </c>
      <c r="AE2902" s="1">
        <v>7866470</v>
      </c>
      <c r="AF2902" s="1">
        <v>7892670</v>
      </c>
      <c r="AG2902" s="1">
        <v>7949060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2813400</v>
      </c>
      <c r="D2912" s="1">
        <v>74191300</v>
      </c>
      <c r="E2912" s="1">
        <v>75115200</v>
      </c>
      <c r="F2912" s="1">
        <v>76060600</v>
      </c>
      <c r="G2912" s="1">
        <v>77008200</v>
      </c>
      <c r="H2912" s="1">
        <v>77185700</v>
      </c>
      <c r="I2912" s="1">
        <v>78084700</v>
      </c>
      <c r="J2912" s="1">
        <v>78951600</v>
      </c>
      <c r="K2912" s="1">
        <v>79845900</v>
      </c>
      <c r="L2912" s="1">
        <v>80725900</v>
      </c>
      <c r="M2912" s="1">
        <v>81605400</v>
      </c>
      <c r="N2912" s="1">
        <v>82484200</v>
      </c>
      <c r="O2912" s="1">
        <v>83369800</v>
      </c>
      <c r="P2912" s="1">
        <v>83499400</v>
      </c>
      <c r="Q2912" s="1">
        <v>84412500</v>
      </c>
      <c r="R2912" s="1">
        <v>85340800</v>
      </c>
      <c r="S2912" s="1">
        <v>86292500</v>
      </c>
      <c r="T2912" s="1">
        <v>87252800</v>
      </c>
      <c r="U2912" s="1">
        <v>87489000</v>
      </c>
      <c r="V2912" s="1">
        <v>88487100</v>
      </c>
      <c r="W2912" s="1">
        <v>89517900</v>
      </c>
      <c r="X2912" s="1">
        <v>90558000</v>
      </c>
      <c r="Y2912" s="1">
        <v>90858600</v>
      </c>
      <c r="Z2912" s="1">
        <v>91932000</v>
      </c>
      <c r="AA2912" s="1">
        <v>93024100</v>
      </c>
      <c r="AB2912" s="1">
        <v>94135400</v>
      </c>
      <c r="AC2912" s="1">
        <v>94475600</v>
      </c>
      <c r="AD2912" s="1">
        <v>95569600</v>
      </c>
      <c r="AE2912" s="1">
        <v>95869800</v>
      </c>
      <c r="AF2912" s="1">
        <v>96929100</v>
      </c>
      <c r="AG2912" s="1">
        <v>975684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 s="1">
        <v>1317290</v>
      </c>
      <c r="D2922" s="1">
        <v>1540710</v>
      </c>
      <c r="E2922" s="1">
        <v>1542860</v>
      </c>
      <c r="F2922" s="1">
        <v>1543340</v>
      </c>
      <c r="G2922" s="1">
        <v>1542030</v>
      </c>
      <c r="H2922" s="1">
        <v>1544440</v>
      </c>
      <c r="I2922" s="1">
        <v>1541050</v>
      </c>
      <c r="J2922" s="1">
        <v>1536040</v>
      </c>
      <c r="K2922" s="1">
        <v>1530100</v>
      </c>
      <c r="L2922" s="1">
        <v>1528600</v>
      </c>
      <c r="M2922" s="1">
        <v>1526480</v>
      </c>
      <c r="N2922" s="1">
        <v>1521650</v>
      </c>
      <c r="O2922" s="1">
        <v>1516500</v>
      </c>
      <c r="P2922" s="1">
        <v>1511300</v>
      </c>
      <c r="Q2922" s="1">
        <v>1506130</v>
      </c>
      <c r="R2922" s="1">
        <v>1517410</v>
      </c>
      <c r="S2922" s="1">
        <v>1527190</v>
      </c>
      <c r="T2922" s="1">
        <v>1537210</v>
      </c>
      <c r="U2922" s="1">
        <v>1547560</v>
      </c>
      <c r="V2922" s="1">
        <v>1558040</v>
      </c>
      <c r="W2922" s="1">
        <v>1566980</v>
      </c>
      <c r="X2922" s="1">
        <v>1582870</v>
      </c>
      <c r="Y2922" s="1">
        <v>1577300</v>
      </c>
      <c r="Z2922" s="1">
        <v>1574880</v>
      </c>
      <c r="AA2922" s="1">
        <v>1572690</v>
      </c>
      <c r="AB2922" s="1">
        <v>1570990</v>
      </c>
      <c r="AC2922" s="1">
        <v>1569800</v>
      </c>
      <c r="AD2922" s="1">
        <v>1570830</v>
      </c>
      <c r="AE2922" s="1">
        <v>1573290</v>
      </c>
      <c r="AF2922" s="1">
        <v>1578530</v>
      </c>
      <c r="AG2922" s="1">
        <v>1589810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562700</v>
      </c>
      <c r="D2932" s="1">
        <v>14838300</v>
      </c>
      <c r="E2932" s="1">
        <v>15023000</v>
      </c>
      <c r="F2932" s="1">
        <v>15212100</v>
      </c>
      <c r="G2932" s="1">
        <v>15401600</v>
      </c>
      <c r="H2932" s="1">
        <v>15437100</v>
      </c>
      <c r="I2932" s="1">
        <v>15616900</v>
      </c>
      <c r="J2932" s="1">
        <v>15790300</v>
      </c>
      <c r="K2932" s="1">
        <v>15969200</v>
      </c>
      <c r="L2932" s="1">
        <v>16145200</v>
      </c>
      <c r="M2932" s="1">
        <v>16321100</v>
      </c>
      <c r="N2932" s="1">
        <v>16496800</v>
      </c>
      <c r="O2932" s="1">
        <v>16674000</v>
      </c>
      <c r="P2932" s="1">
        <v>16699900</v>
      </c>
      <c r="Q2932" s="1">
        <v>16882500</v>
      </c>
      <c r="R2932" s="1">
        <v>17068200</v>
      </c>
      <c r="S2932" s="1">
        <v>17258500</v>
      </c>
      <c r="T2932" s="1">
        <v>17450600</v>
      </c>
      <c r="U2932" s="1">
        <v>17497800</v>
      </c>
      <c r="V2932" s="1">
        <v>17697400</v>
      </c>
      <c r="W2932" s="1">
        <v>17903600</v>
      </c>
      <c r="X2932" s="1">
        <v>18111600</v>
      </c>
      <c r="Y2932" s="1">
        <v>18171700</v>
      </c>
      <c r="Z2932" s="1">
        <v>18386400</v>
      </c>
      <c r="AA2932" s="1">
        <v>18604800</v>
      </c>
      <c r="AB2932" s="1">
        <v>18827100</v>
      </c>
      <c r="AC2932" s="1">
        <v>18895100</v>
      </c>
      <c r="AD2932" s="1">
        <v>19113900</v>
      </c>
      <c r="AE2932" s="1">
        <v>19174000</v>
      </c>
      <c r="AF2932" s="1">
        <v>19385800</v>
      </c>
      <c r="AG2932" s="1">
        <v>195137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 s="1">
        <v>619535000000</v>
      </c>
      <c r="D2961" s="1">
        <v>713553000000</v>
      </c>
      <c r="E2961" s="1">
        <v>703096000000</v>
      </c>
      <c r="F2961" s="1">
        <v>692188000000</v>
      </c>
      <c r="G2961" s="1">
        <v>681315000000</v>
      </c>
      <c r="H2961" s="1">
        <v>670408000000</v>
      </c>
      <c r="I2961" s="1">
        <v>659037000000</v>
      </c>
      <c r="J2961" s="1">
        <v>647569000000</v>
      </c>
      <c r="K2961" s="1">
        <v>635766000000</v>
      </c>
      <c r="L2961" s="1">
        <v>623832000000</v>
      </c>
      <c r="M2961" s="1">
        <v>611535000000</v>
      </c>
      <c r="N2961" s="1">
        <v>599022000000</v>
      </c>
      <c r="O2961" s="1">
        <v>586357000000</v>
      </c>
      <c r="P2961" s="1">
        <v>573401000000</v>
      </c>
      <c r="Q2961" s="1">
        <v>560254000000</v>
      </c>
      <c r="R2961" s="1">
        <v>546914000000</v>
      </c>
      <c r="S2961" s="1">
        <v>533423000000</v>
      </c>
      <c r="T2961" s="1">
        <v>519868000000</v>
      </c>
      <c r="U2961" s="1">
        <v>506232000000</v>
      </c>
      <c r="V2961" s="1">
        <v>492584000000</v>
      </c>
      <c r="W2961" s="1">
        <v>479053000000</v>
      </c>
      <c r="X2961" s="1">
        <v>465460000000</v>
      </c>
      <c r="Y2961" s="1">
        <v>451856000000</v>
      </c>
      <c r="Z2961" s="1">
        <v>438424000000</v>
      </c>
      <c r="AA2961" s="1">
        <v>425053000000</v>
      </c>
      <c r="AB2961" s="1">
        <v>411792000000</v>
      </c>
      <c r="AC2961" s="1">
        <v>398740000000</v>
      </c>
      <c r="AD2961" s="1">
        <v>385742000000</v>
      </c>
      <c r="AE2961" s="1">
        <v>372861000000</v>
      </c>
      <c r="AF2961" s="1">
        <v>360152000000</v>
      </c>
      <c r="AG2961" s="1">
        <v>346796000000</v>
      </c>
    </row>
    <row r="2962" spans="1:33" x14ac:dyDescent="0.25">
      <c r="A2962" t="s">
        <v>2962</v>
      </c>
      <c r="B2962" t="s">
        <v>1</v>
      </c>
      <c r="C2962" s="1">
        <v>183536000000</v>
      </c>
      <c r="D2962" s="1">
        <v>219367000000</v>
      </c>
      <c r="E2962" s="1">
        <v>225147000000</v>
      </c>
      <c r="F2962" s="1">
        <v>231491000000</v>
      </c>
      <c r="G2962" s="1">
        <v>238605000000</v>
      </c>
      <c r="H2962" s="1">
        <v>246561000000</v>
      </c>
      <c r="I2962" s="1">
        <v>255139000000</v>
      </c>
      <c r="J2962" s="1">
        <v>264479000000</v>
      </c>
      <c r="K2962" s="1">
        <v>274544000000</v>
      </c>
      <c r="L2962" s="1">
        <v>285397000000</v>
      </c>
      <c r="M2962" s="1">
        <v>296929000000</v>
      </c>
      <c r="N2962" s="1">
        <v>309055000000</v>
      </c>
      <c r="O2962" s="1">
        <v>321883000000</v>
      </c>
      <c r="P2962" s="1">
        <v>335261000000</v>
      </c>
      <c r="Q2962" s="1">
        <v>349268000000</v>
      </c>
      <c r="R2962" s="1">
        <v>363798000000</v>
      </c>
      <c r="S2962" s="1">
        <v>378931000000</v>
      </c>
      <c r="T2962" s="1">
        <v>394554000000</v>
      </c>
      <c r="U2962" s="1">
        <v>410687000000</v>
      </c>
      <c r="V2962" s="1">
        <v>427310000000</v>
      </c>
      <c r="W2962" s="1">
        <v>444507000000</v>
      </c>
      <c r="X2962" s="1">
        <v>462063000000</v>
      </c>
      <c r="Y2962" s="1">
        <v>479974000000</v>
      </c>
      <c r="Z2962" s="1">
        <v>498358000000</v>
      </c>
      <c r="AA2962" s="1">
        <v>517144000000</v>
      </c>
      <c r="AB2962" s="1">
        <v>536260000000</v>
      </c>
      <c r="AC2962" s="1">
        <v>555891000000</v>
      </c>
      <c r="AD2962" s="1">
        <v>575798000000</v>
      </c>
      <c r="AE2962" s="1">
        <v>596095000000</v>
      </c>
      <c r="AF2962" s="1">
        <v>616645000000</v>
      </c>
      <c r="AG2962" s="1">
        <v>630902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2721020000000</v>
      </c>
      <c r="D2972" s="1">
        <v>2787390000000</v>
      </c>
      <c r="E2972" s="1">
        <v>2893800000000</v>
      </c>
      <c r="F2972" s="1">
        <v>2248250000000</v>
      </c>
      <c r="G2972" s="1">
        <v>2153430000000</v>
      </c>
      <c r="H2972" s="1">
        <v>2120690000000</v>
      </c>
      <c r="I2972" s="1">
        <v>2261230000000</v>
      </c>
      <c r="J2972" s="1">
        <v>2287160000000</v>
      </c>
      <c r="K2972" s="1">
        <v>2485640000000</v>
      </c>
      <c r="L2972" s="1">
        <v>2449990000000</v>
      </c>
      <c r="M2972" s="1">
        <v>2240260000000</v>
      </c>
      <c r="N2972" s="1">
        <v>2285120000000</v>
      </c>
      <c r="O2972" s="1">
        <v>2287440000000</v>
      </c>
      <c r="P2972" s="1">
        <v>2306790000000</v>
      </c>
      <c r="Q2972" s="1">
        <v>2316200000000</v>
      </c>
      <c r="R2972" s="1">
        <v>2340930000000</v>
      </c>
      <c r="S2972" s="1">
        <v>2541630000000</v>
      </c>
      <c r="T2972" s="1">
        <v>2521270000000</v>
      </c>
      <c r="U2972" s="1">
        <v>2579760000000</v>
      </c>
      <c r="V2972" s="1">
        <v>2593940000000</v>
      </c>
      <c r="W2972" s="1">
        <v>2643280000000</v>
      </c>
      <c r="X2972" s="1">
        <v>2576200000000</v>
      </c>
      <c r="Y2972" s="1">
        <v>2700910000000</v>
      </c>
      <c r="Z2972" s="1">
        <v>2700150000000</v>
      </c>
      <c r="AA2972" s="1">
        <v>2792160000000</v>
      </c>
      <c r="AB2972" s="1">
        <v>2702180000000</v>
      </c>
      <c r="AC2972" s="1">
        <v>2848930000000</v>
      </c>
      <c r="AD2972" s="1">
        <v>2862900000000</v>
      </c>
      <c r="AE2972" s="1">
        <v>2885400000000</v>
      </c>
      <c r="AF2972" s="1">
        <v>2918750000000</v>
      </c>
      <c r="AG2972" s="1">
        <v>294500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2403290000000</v>
      </c>
      <c r="D2976" s="1">
        <v>3162440000000</v>
      </c>
      <c r="E2976" s="1">
        <v>3020920000000</v>
      </c>
      <c r="F2976" s="1">
        <v>3644070000000</v>
      </c>
      <c r="G2976" s="1">
        <v>3710710000000</v>
      </c>
      <c r="H2976" s="1">
        <v>3780410000000</v>
      </c>
      <c r="I2976" s="1">
        <v>3665060000000</v>
      </c>
      <c r="J2976" s="1">
        <v>3596240000000</v>
      </c>
      <c r="K2976" s="1">
        <v>3386920000000</v>
      </c>
      <c r="L2976" s="1">
        <v>3352780000000</v>
      </c>
      <c r="M2976" s="1">
        <v>3577990000000</v>
      </c>
      <c r="N2976" s="1">
        <v>3645150000000</v>
      </c>
      <c r="O2976" s="1">
        <v>3659690000000</v>
      </c>
      <c r="P2976" s="1">
        <v>3661780000000</v>
      </c>
      <c r="Q2976" s="1">
        <v>3669630000000</v>
      </c>
      <c r="R2976" s="1">
        <v>3669610000000</v>
      </c>
      <c r="S2976" s="1">
        <v>3482430000000</v>
      </c>
      <c r="T2976" s="1">
        <v>3444510000000</v>
      </c>
      <c r="U2976" s="1">
        <v>3407820000000</v>
      </c>
      <c r="V2976" s="1">
        <v>3397520000000</v>
      </c>
      <c r="W2976" s="1">
        <v>3366270000000</v>
      </c>
      <c r="X2976" s="1">
        <v>3443890000000</v>
      </c>
      <c r="Y2976" s="1">
        <v>3377330000000</v>
      </c>
      <c r="Z2976" s="1">
        <v>3366180000000</v>
      </c>
      <c r="AA2976" s="1">
        <v>3303900000000</v>
      </c>
      <c r="AB2976" s="1">
        <v>3398170000000</v>
      </c>
      <c r="AC2976" s="1">
        <v>3321820000000</v>
      </c>
      <c r="AD2976" s="1">
        <v>3296730000000</v>
      </c>
      <c r="AE2976" s="1">
        <v>3307600000000</v>
      </c>
      <c r="AF2976" s="1">
        <v>3309260000000</v>
      </c>
      <c r="AG2976" s="1">
        <v>33029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 s="1">
        <v>439498000</v>
      </c>
      <c r="D2981" s="1">
        <v>506195000</v>
      </c>
      <c r="E2981" s="1">
        <v>498777000</v>
      </c>
      <c r="F2981" s="1">
        <v>491039000</v>
      </c>
      <c r="G2981" s="1">
        <v>483325000</v>
      </c>
      <c r="H2981" s="1">
        <v>475588000</v>
      </c>
      <c r="I2981" s="1">
        <v>467521000</v>
      </c>
      <c r="J2981" s="1">
        <v>459386000</v>
      </c>
      <c r="K2981" s="1">
        <v>451013000</v>
      </c>
      <c r="L2981" s="1">
        <v>442547000</v>
      </c>
      <c r="M2981" s="1">
        <v>433823000</v>
      </c>
      <c r="N2981" s="1">
        <v>424947000</v>
      </c>
      <c r="O2981" s="1">
        <v>415962000</v>
      </c>
      <c r="P2981" s="1">
        <v>406771000</v>
      </c>
      <c r="Q2981" s="1">
        <v>397444000</v>
      </c>
      <c r="R2981" s="1">
        <v>387981000</v>
      </c>
      <c r="S2981" s="1">
        <v>378411000</v>
      </c>
      <c r="T2981" s="1">
        <v>368795000</v>
      </c>
      <c r="U2981" s="1">
        <v>359121000</v>
      </c>
      <c r="V2981" s="1">
        <v>349440000</v>
      </c>
      <c r="W2981" s="1">
        <v>339841000</v>
      </c>
      <c r="X2981" s="1">
        <v>330197000</v>
      </c>
      <c r="Y2981" s="1">
        <v>320547000</v>
      </c>
      <c r="Z2981" s="1">
        <v>311018000</v>
      </c>
      <c r="AA2981" s="1">
        <v>301533000</v>
      </c>
      <c r="AB2981" s="1">
        <v>292126000</v>
      </c>
      <c r="AC2981" s="1">
        <v>282867000</v>
      </c>
      <c r="AD2981" s="1">
        <v>273646000</v>
      </c>
      <c r="AE2981" s="1">
        <v>264508000</v>
      </c>
      <c r="AF2981" s="1">
        <v>255492000</v>
      </c>
      <c r="AG2981" s="1">
        <v>246018000</v>
      </c>
    </row>
    <row r="2982" spans="1:33" x14ac:dyDescent="0.25">
      <c r="A2982" t="s">
        <v>2982</v>
      </c>
      <c r="B2982" t="s">
        <v>1</v>
      </c>
      <c r="C2982" s="1">
        <v>184768000</v>
      </c>
      <c r="D2982" s="1">
        <v>220839000</v>
      </c>
      <c r="E2982" s="1">
        <v>226658000</v>
      </c>
      <c r="F2982" s="1">
        <v>233044000</v>
      </c>
      <c r="G2982" s="1">
        <v>240206000</v>
      </c>
      <c r="H2982" s="1">
        <v>248216000</v>
      </c>
      <c r="I2982" s="1">
        <v>256851000</v>
      </c>
      <c r="J2982" s="1">
        <v>266254000</v>
      </c>
      <c r="K2982" s="1">
        <v>276386000</v>
      </c>
      <c r="L2982" s="1">
        <v>287312000</v>
      </c>
      <c r="M2982" s="1">
        <v>298921000</v>
      </c>
      <c r="N2982" s="1">
        <v>311129000</v>
      </c>
      <c r="O2982" s="1">
        <v>324043000</v>
      </c>
      <c r="P2982" s="1">
        <v>337510000</v>
      </c>
      <c r="Q2982" s="1">
        <v>351612000</v>
      </c>
      <c r="R2982" s="1">
        <v>366239000</v>
      </c>
      <c r="S2982" s="1">
        <v>381473000</v>
      </c>
      <c r="T2982" s="1">
        <v>397202000</v>
      </c>
      <c r="U2982" s="1">
        <v>413443000</v>
      </c>
      <c r="V2982" s="1">
        <v>430178000</v>
      </c>
      <c r="W2982" s="1">
        <v>447490000</v>
      </c>
      <c r="X2982" s="1">
        <v>465164000</v>
      </c>
      <c r="Y2982" s="1">
        <v>483195000</v>
      </c>
      <c r="Z2982" s="1">
        <v>501703000</v>
      </c>
      <c r="AA2982" s="1">
        <v>520614000</v>
      </c>
      <c r="AB2982" s="1">
        <v>539858000</v>
      </c>
      <c r="AC2982" s="1">
        <v>559622000</v>
      </c>
      <c r="AD2982" s="1">
        <v>579662000</v>
      </c>
      <c r="AE2982" s="1">
        <v>600095000</v>
      </c>
      <c r="AF2982" s="1">
        <v>620783000</v>
      </c>
      <c r="AG2982" s="1">
        <v>635135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2739280000</v>
      </c>
      <c r="D2992" s="1">
        <v>2806090000</v>
      </c>
      <c r="E2992" s="1">
        <v>2913220000</v>
      </c>
      <c r="F2992" s="1">
        <v>2263340000</v>
      </c>
      <c r="G2992" s="1">
        <v>2167880000</v>
      </c>
      <c r="H2992" s="1">
        <v>2134920000</v>
      </c>
      <c r="I2992" s="1">
        <v>2276400000</v>
      </c>
      <c r="J2992" s="1">
        <v>2302510000</v>
      </c>
      <c r="K2992" s="1">
        <v>2502320000</v>
      </c>
      <c r="L2992" s="1">
        <v>2466430000</v>
      </c>
      <c r="M2992" s="1">
        <v>2255290000</v>
      </c>
      <c r="N2992" s="1">
        <v>2300450000</v>
      </c>
      <c r="O2992" s="1">
        <v>2302790000</v>
      </c>
      <c r="P2992" s="1">
        <v>2322270000</v>
      </c>
      <c r="Q2992" s="1">
        <v>2331740000</v>
      </c>
      <c r="R2992" s="1">
        <v>2356630000</v>
      </c>
      <c r="S2992" s="1">
        <v>2558690000</v>
      </c>
      <c r="T2992" s="1">
        <v>2538190000</v>
      </c>
      <c r="U2992" s="1">
        <v>2597070000</v>
      </c>
      <c r="V2992" s="1">
        <v>2611350000</v>
      </c>
      <c r="W2992" s="1">
        <v>2661010000</v>
      </c>
      <c r="X2992" s="1">
        <v>2593490000</v>
      </c>
      <c r="Y2992" s="1">
        <v>2719030000</v>
      </c>
      <c r="Z2992" s="1">
        <v>2718270000</v>
      </c>
      <c r="AA2992" s="1">
        <v>2810900000</v>
      </c>
      <c r="AB2992" s="1">
        <v>2720310000</v>
      </c>
      <c r="AC2992" s="1">
        <v>2868050000</v>
      </c>
      <c r="AD2992" s="1">
        <v>2882110000</v>
      </c>
      <c r="AE2992" s="1">
        <v>2904760000</v>
      </c>
      <c r="AF2992" s="1">
        <v>2938330000</v>
      </c>
      <c r="AG2992" s="1">
        <v>296476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2384940000</v>
      </c>
      <c r="D2996" s="1">
        <v>3138300000</v>
      </c>
      <c r="E2996" s="1">
        <v>2997860000</v>
      </c>
      <c r="F2996" s="1">
        <v>3616260000</v>
      </c>
      <c r="G2996" s="1">
        <v>3682390000</v>
      </c>
      <c r="H2996" s="1">
        <v>3751550000</v>
      </c>
      <c r="I2996" s="1">
        <v>3637080000</v>
      </c>
      <c r="J2996" s="1">
        <v>3568790000</v>
      </c>
      <c r="K2996" s="1">
        <v>3361060000</v>
      </c>
      <c r="L2996" s="1">
        <v>3327190000</v>
      </c>
      <c r="M2996" s="1">
        <v>3550680000</v>
      </c>
      <c r="N2996" s="1">
        <v>3617330000</v>
      </c>
      <c r="O2996" s="1">
        <v>3631760000</v>
      </c>
      <c r="P2996" s="1">
        <v>3633830000</v>
      </c>
      <c r="Q2996" s="1">
        <v>3641610000</v>
      </c>
      <c r="R2996" s="1">
        <v>3641600000</v>
      </c>
      <c r="S2996" s="1">
        <v>3455850000</v>
      </c>
      <c r="T2996" s="1">
        <v>3418220000</v>
      </c>
      <c r="U2996" s="1">
        <v>3381810000</v>
      </c>
      <c r="V2996" s="1">
        <v>3371590000</v>
      </c>
      <c r="W2996" s="1">
        <v>3340570000</v>
      </c>
      <c r="X2996" s="1">
        <v>3417600000</v>
      </c>
      <c r="Y2996" s="1">
        <v>3351550000</v>
      </c>
      <c r="Z2996" s="1">
        <v>3340490000</v>
      </c>
      <c r="AA2996" s="1">
        <v>3278680000</v>
      </c>
      <c r="AB2996" s="1">
        <v>3372230000</v>
      </c>
      <c r="AC2996" s="1">
        <v>3296460000</v>
      </c>
      <c r="AD2996" s="1">
        <v>3271560000</v>
      </c>
      <c r="AE2996" s="1">
        <v>3282350000</v>
      </c>
      <c r="AF2996" s="1">
        <v>3284000000</v>
      </c>
      <c r="AG2996" s="1">
        <v>327771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 s="1">
        <v>4973710000</v>
      </c>
      <c r="D3001" s="1">
        <v>5728510000</v>
      </c>
      <c r="E3001" s="1">
        <v>5644560000</v>
      </c>
      <c r="F3001" s="1">
        <v>5556990000</v>
      </c>
      <c r="G3001" s="1">
        <v>5469690000</v>
      </c>
      <c r="H3001" s="1">
        <v>5382140000</v>
      </c>
      <c r="I3001" s="1">
        <v>5290840000</v>
      </c>
      <c r="J3001" s="1">
        <v>5198770000</v>
      </c>
      <c r="K3001" s="1">
        <v>5104020000</v>
      </c>
      <c r="L3001" s="1">
        <v>5008210000</v>
      </c>
      <c r="M3001" s="1">
        <v>4909490000</v>
      </c>
      <c r="N3001" s="1">
        <v>4809040000</v>
      </c>
      <c r="O3001" s="1">
        <v>4707360000</v>
      </c>
      <c r="P3001" s="1">
        <v>4603350000</v>
      </c>
      <c r="Q3001" s="1">
        <v>4497800000</v>
      </c>
      <c r="R3001" s="1">
        <v>4390710000</v>
      </c>
      <c r="S3001" s="1">
        <v>4282400000</v>
      </c>
      <c r="T3001" s="1">
        <v>4173580000</v>
      </c>
      <c r="U3001" s="1">
        <v>4064100000</v>
      </c>
      <c r="V3001" s="1">
        <v>3954540000</v>
      </c>
      <c r="W3001" s="1">
        <v>3845910000</v>
      </c>
      <c r="X3001" s="1">
        <v>3736780000</v>
      </c>
      <c r="Y3001" s="1">
        <v>3627570000</v>
      </c>
      <c r="Z3001" s="1">
        <v>3519730000</v>
      </c>
      <c r="AA3001" s="1">
        <v>3412390000</v>
      </c>
      <c r="AB3001" s="1">
        <v>3305930000</v>
      </c>
      <c r="AC3001" s="1">
        <v>3201140000</v>
      </c>
      <c r="AD3001" s="1">
        <v>3096790000</v>
      </c>
      <c r="AE3001" s="1">
        <v>2993390000</v>
      </c>
      <c r="AF3001" s="1">
        <v>2891350000</v>
      </c>
      <c r="AG3001" s="1">
        <v>2784130000</v>
      </c>
    </row>
    <row r="3002" spans="1:33" x14ac:dyDescent="0.25">
      <c r="A3002" t="s">
        <v>3002</v>
      </c>
      <c r="B3002" t="s">
        <v>1</v>
      </c>
      <c r="C3002" s="1">
        <v>419895000</v>
      </c>
      <c r="D3002" s="1">
        <v>501871000</v>
      </c>
      <c r="E3002" s="1">
        <v>515094000</v>
      </c>
      <c r="F3002" s="1">
        <v>529607000</v>
      </c>
      <c r="G3002" s="1">
        <v>545883000</v>
      </c>
      <c r="H3002" s="1">
        <v>564085000</v>
      </c>
      <c r="I3002" s="1">
        <v>583710000</v>
      </c>
      <c r="J3002" s="1">
        <v>605078000</v>
      </c>
      <c r="K3002" s="1">
        <v>628103000</v>
      </c>
      <c r="L3002" s="1">
        <v>652933000</v>
      </c>
      <c r="M3002" s="1">
        <v>679316000</v>
      </c>
      <c r="N3002" s="1">
        <v>707060000</v>
      </c>
      <c r="O3002" s="1">
        <v>736406000</v>
      </c>
      <c r="P3002" s="1">
        <v>767012000</v>
      </c>
      <c r="Q3002" s="1">
        <v>799059000</v>
      </c>
      <c r="R3002" s="1">
        <v>832301000</v>
      </c>
      <c r="S3002" s="1">
        <v>866921000</v>
      </c>
      <c r="T3002" s="1">
        <v>902664000</v>
      </c>
      <c r="U3002" s="1">
        <v>939573000</v>
      </c>
      <c r="V3002" s="1">
        <v>977605000</v>
      </c>
      <c r="W3002" s="1">
        <v>1016950000</v>
      </c>
      <c r="X3002" s="1">
        <v>1057110000</v>
      </c>
      <c r="Y3002" s="1">
        <v>1098090000</v>
      </c>
      <c r="Z3002" s="1">
        <v>1140150000</v>
      </c>
      <c r="AA3002" s="1">
        <v>1183130000</v>
      </c>
      <c r="AB3002" s="1">
        <v>1226860000</v>
      </c>
      <c r="AC3002" s="1">
        <v>1271770000</v>
      </c>
      <c r="AD3002" s="1">
        <v>1317320000</v>
      </c>
      <c r="AE3002" s="1">
        <v>1363750000</v>
      </c>
      <c r="AF3002" s="1">
        <v>1410770000</v>
      </c>
      <c r="AG3002" s="1">
        <v>144338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6225180000</v>
      </c>
      <c r="D3012" s="1">
        <v>6377010000</v>
      </c>
      <c r="E3012" s="1">
        <v>6620460000</v>
      </c>
      <c r="F3012" s="1">
        <v>5143580000</v>
      </c>
      <c r="G3012" s="1">
        <v>4926630000</v>
      </c>
      <c r="H3012" s="1">
        <v>4851730000</v>
      </c>
      <c r="I3012" s="1">
        <v>5173260000</v>
      </c>
      <c r="J3012" s="1">
        <v>5232590000</v>
      </c>
      <c r="K3012" s="1">
        <v>5686680000</v>
      </c>
      <c r="L3012" s="1">
        <v>5605110000</v>
      </c>
      <c r="M3012" s="1">
        <v>5125290000</v>
      </c>
      <c r="N3012" s="1">
        <v>5227910000</v>
      </c>
      <c r="O3012" s="1">
        <v>5233230000</v>
      </c>
      <c r="P3012" s="1">
        <v>5277500000</v>
      </c>
      <c r="Q3012" s="1">
        <v>5299020000</v>
      </c>
      <c r="R3012" s="1">
        <v>5355590000</v>
      </c>
      <c r="S3012" s="1">
        <v>5814770000</v>
      </c>
      <c r="T3012" s="1">
        <v>5768190000</v>
      </c>
      <c r="U3012" s="1">
        <v>5902000000</v>
      </c>
      <c r="V3012" s="1">
        <v>5934440000</v>
      </c>
      <c r="W3012" s="1">
        <v>6047310000</v>
      </c>
      <c r="X3012" s="1">
        <v>5893860000</v>
      </c>
      <c r="Y3012" s="1">
        <v>6179170000</v>
      </c>
      <c r="Z3012" s="1">
        <v>6177430000</v>
      </c>
      <c r="AA3012" s="1">
        <v>6387930000</v>
      </c>
      <c r="AB3012" s="1">
        <v>6182060000</v>
      </c>
      <c r="AC3012" s="1">
        <v>6517810000</v>
      </c>
      <c r="AD3012" s="1">
        <v>6549760000</v>
      </c>
      <c r="AE3012" s="1">
        <v>6601250000</v>
      </c>
      <c r="AF3012" s="1">
        <v>6677540000</v>
      </c>
      <c r="AG3012" s="1">
        <v>673759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5419920000</v>
      </c>
      <c r="D3016" s="1">
        <v>7131980000</v>
      </c>
      <c r="E3016" s="1">
        <v>6812810000</v>
      </c>
      <c r="F3016" s="1">
        <v>8218160000</v>
      </c>
      <c r="G3016" s="1">
        <v>8368450000</v>
      </c>
      <c r="H3016" s="1">
        <v>8525630000</v>
      </c>
      <c r="I3016" s="1">
        <v>8265480000</v>
      </c>
      <c r="J3016" s="1">
        <v>8110290000</v>
      </c>
      <c r="K3016" s="1">
        <v>7638220000</v>
      </c>
      <c r="L3016" s="1">
        <v>7561230000</v>
      </c>
      <c r="M3016" s="1">
        <v>8069130000</v>
      </c>
      <c r="N3016" s="1">
        <v>8220590000</v>
      </c>
      <c r="O3016" s="1">
        <v>8253390000</v>
      </c>
      <c r="P3016" s="1">
        <v>8258080000</v>
      </c>
      <c r="Q3016" s="1">
        <v>8275790000</v>
      </c>
      <c r="R3016" s="1">
        <v>8275750000</v>
      </c>
      <c r="S3016" s="1">
        <v>7853620000</v>
      </c>
      <c r="T3016" s="1">
        <v>7768110000</v>
      </c>
      <c r="U3016" s="1">
        <v>7685350000</v>
      </c>
      <c r="V3016" s="1">
        <v>7662130000</v>
      </c>
      <c r="W3016" s="1">
        <v>7591640000</v>
      </c>
      <c r="X3016" s="1">
        <v>7766710000</v>
      </c>
      <c r="Y3016" s="1">
        <v>7616590000</v>
      </c>
      <c r="Z3016" s="1">
        <v>7591450000</v>
      </c>
      <c r="AA3016" s="1">
        <v>7451000000</v>
      </c>
      <c r="AB3016" s="1">
        <v>7663600000</v>
      </c>
      <c r="AC3016" s="1">
        <v>7491400000</v>
      </c>
      <c r="AD3016" s="1">
        <v>7434820000</v>
      </c>
      <c r="AE3016" s="1">
        <v>7459340000</v>
      </c>
      <c r="AF3016" s="1">
        <v>7463080000</v>
      </c>
      <c r="AG3016" s="1">
        <v>744880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 s="1">
        <v>220837000</v>
      </c>
      <c r="D3021" s="1">
        <v>254350000</v>
      </c>
      <c r="E3021" s="1">
        <v>250623000</v>
      </c>
      <c r="F3021" s="1">
        <v>246734000</v>
      </c>
      <c r="G3021" s="1">
        <v>242858000</v>
      </c>
      <c r="H3021" s="1">
        <v>238971000</v>
      </c>
      <c r="I3021" s="1">
        <v>234917000</v>
      </c>
      <c r="J3021" s="1">
        <v>230829000</v>
      </c>
      <c r="K3021" s="1">
        <v>226622000</v>
      </c>
      <c r="L3021" s="1">
        <v>222368000</v>
      </c>
      <c r="M3021" s="1">
        <v>217985000</v>
      </c>
      <c r="N3021" s="1">
        <v>213525000</v>
      </c>
      <c r="O3021" s="1">
        <v>209010000</v>
      </c>
      <c r="P3021" s="1">
        <v>204392000</v>
      </c>
      <c r="Q3021" s="1">
        <v>199706000</v>
      </c>
      <c r="R3021" s="1">
        <v>194951000</v>
      </c>
      <c r="S3021" s="1">
        <v>190142000</v>
      </c>
      <c r="T3021" s="1">
        <v>185310000</v>
      </c>
      <c r="U3021" s="1">
        <v>180449000</v>
      </c>
      <c r="V3021" s="1">
        <v>175584000</v>
      </c>
      <c r="W3021" s="1">
        <v>170761000</v>
      </c>
      <c r="X3021" s="1">
        <v>165916000</v>
      </c>
      <c r="Y3021" s="1">
        <v>161067000</v>
      </c>
      <c r="Z3021" s="1">
        <v>156279000</v>
      </c>
      <c r="AA3021" s="1">
        <v>151513000</v>
      </c>
      <c r="AB3021" s="1">
        <v>146786000</v>
      </c>
      <c r="AC3021" s="1">
        <v>142133000</v>
      </c>
      <c r="AD3021" s="1">
        <v>137500000</v>
      </c>
      <c r="AE3021" s="1">
        <v>132909000</v>
      </c>
      <c r="AF3021" s="1">
        <v>128378000</v>
      </c>
      <c r="AG3021" s="1">
        <v>123618000</v>
      </c>
    </row>
    <row r="3022" spans="1:33" x14ac:dyDescent="0.25">
      <c r="A3022" t="s">
        <v>3022</v>
      </c>
      <c r="B3022" t="s">
        <v>1</v>
      </c>
      <c r="C3022" s="1">
        <v>4821600000</v>
      </c>
      <c r="D3022" s="1">
        <v>5762910000</v>
      </c>
      <c r="E3022" s="1">
        <v>5914750000</v>
      </c>
      <c r="F3022" s="1">
        <v>6081400000</v>
      </c>
      <c r="G3022" s="1">
        <v>6268290000</v>
      </c>
      <c r="H3022" s="1">
        <v>6477300000</v>
      </c>
      <c r="I3022" s="1">
        <v>6702650000</v>
      </c>
      <c r="J3022" s="1">
        <v>6948020000</v>
      </c>
      <c r="K3022" s="1">
        <v>7212420000</v>
      </c>
      <c r="L3022" s="1">
        <v>7497530000</v>
      </c>
      <c r="M3022" s="1">
        <v>7800490000</v>
      </c>
      <c r="N3022" s="1">
        <v>8119060000</v>
      </c>
      <c r="O3022" s="1">
        <v>8456040000</v>
      </c>
      <c r="P3022" s="1">
        <v>8807490000</v>
      </c>
      <c r="Q3022" s="1">
        <v>9175480000</v>
      </c>
      <c r="R3022" s="1">
        <v>9557180000</v>
      </c>
      <c r="S3022" s="1">
        <v>9954720000</v>
      </c>
      <c r="T3022" s="1">
        <v>10365200000</v>
      </c>
      <c r="U3022" s="1">
        <v>10789000000</v>
      </c>
      <c r="V3022" s="1">
        <v>11225700000</v>
      </c>
      <c r="W3022" s="1">
        <v>11677400000</v>
      </c>
      <c r="X3022" s="1">
        <v>12138700000</v>
      </c>
      <c r="Y3022" s="1">
        <v>12609200000</v>
      </c>
      <c r="Z3022" s="1">
        <v>13092200000</v>
      </c>
      <c r="AA3022" s="1">
        <v>13585700000</v>
      </c>
      <c r="AB3022" s="1">
        <v>14087800000</v>
      </c>
      <c r="AC3022" s="1">
        <v>14603600000</v>
      </c>
      <c r="AD3022" s="1">
        <v>15126500000</v>
      </c>
      <c r="AE3022" s="1">
        <v>15659700000</v>
      </c>
      <c r="AF3022" s="1">
        <v>16199600000</v>
      </c>
      <c r="AG3022" s="1">
        <v>165741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71482800000</v>
      </c>
      <c r="D3032" s="1">
        <v>73226300000</v>
      </c>
      <c r="E3032" s="1">
        <v>76021700000</v>
      </c>
      <c r="F3032" s="1">
        <v>59062900000</v>
      </c>
      <c r="G3032" s="1">
        <v>56571700000</v>
      </c>
      <c r="H3032" s="1">
        <v>55711700000</v>
      </c>
      <c r="I3032" s="1">
        <v>59403700000</v>
      </c>
      <c r="J3032" s="1">
        <v>60085100000</v>
      </c>
      <c r="K3032" s="1">
        <v>65299300000</v>
      </c>
      <c r="L3032" s="1">
        <v>64362600000</v>
      </c>
      <c r="M3032" s="1">
        <v>58852900000</v>
      </c>
      <c r="N3032" s="1">
        <v>60031300000</v>
      </c>
      <c r="O3032" s="1">
        <v>60092400000</v>
      </c>
      <c r="P3032" s="1">
        <v>60600700000</v>
      </c>
      <c r="Q3032" s="1">
        <v>60847900000</v>
      </c>
      <c r="R3032" s="1">
        <v>61497400000</v>
      </c>
      <c r="S3032" s="1">
        <v>66770100000</v>
      </c>
      <c r="T3032" s="1">
        <v>66235300000</v>
      </c>
      <c r="U3032" s="1">
        <v>67771800000</v>
      </c>
      <c r="V3032" s="1">
        <v>68144300000</v>
      </c>
      <c r="W3032" s="1">
        <v>69440300000</v>
      </c>
      <c r="X3032" s="1">
        <v>67678300000</v>
      </c>
      <c r="Y3032" s="1">
        <v>70954400000</v>
      </c>
      <c r="Z3032" s="1">
        <v>70934500000</v>
      </c>
      <c r="AA3032" s="1">
        <v>73351600000</v>
      </c>
      <c r="AB3032" s="1">
        <v>70987700000</v>
      </c>
      <c r="AC3032" s="1">
        <v>74843100000</v>
      </c>
      <c r="AD3032" s="1">
        <v>75209900000</v>
      </c>
      <c r="AE3032" s="1">
        <v>75801200000</v>
      </c>
      <c r="AF3032" s="1">
        <v>76677100000</v>
      </c>
      <c r="AG3032" s="1">
        <v>773667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62236200000</v>
      </c>
      <c r="D3036" s="1">
        <v>81895500000</v>
      </c>
      <c r="E3036" s="1">
        <v>78230500000</v>
      </c>
      <c r="F3036" s="1">
        <v>94367900000</v>
      </c>
      <c r="G3036" s="1">
        <v>96093600000</v>
      </c>
      <c r="H3036" s="1">
        <v>97898500000</v>
      </c>
      <c r="I3036" s="1">
        <v>94911300000</v>
      </c>
      <c r="J3036" s="1">
        <v>93129300000</v>
      </c>
      <c r="K3036" s="1">
        <v>87708500000</v>
      </c>
      <c r="L3036" s="1">
        <v>86824500000</v>
      </c>
      <c r="M3036" s="1">
        <v>92656600000</v>
      </c>
      <c r="N3036" s="1">
        <v>94395800000</v>
      </c>
      <c r="O3036" s="1">
        <v>94772400000</v>
      </c>
      <c r="P3036" s="1">
        <v>94826300000</v>
      </c>
      <c r="Q3036" s="1">
        <v>95029600000</v>
      </c>
      <c r="R3036" s="1">
        <v>95029200000</v>
      </c>
      <c r="S3036" s="1">
        <v>90181900000</v>
      </c>
      <c r="T3036" s="1">
        <v>89200000000</v>
      </c>
      <c r="U3036" s="1">
        <v>88249800000</v>
      </c>
      <c r="V3036" s="1">
        <v>87983100000</v>
      </c>
      <c r="W3036" s="1">
        <v>87173700000</v>
      </c>
      <c r="X3036" s="1">
        <v>89183900000</v>
      </c>
      <c r="Y3036" s="1">
        <v>87460200000</v>
      </c>
      <c r="Z3036" s="1">
        <v>87171500000</v>
      </c>
      <c r="AA3036" s="1">
        <v>85558700000</v>
      </c>
      <c r="AB3036" s="1">
        <v>88000000000</v>
      </c>
      <c r="AC3036" s="1">
        <v>86022700000</v>
      </c>
      <c r="AD3036" s="1">
        <v>85372900000</v>
      </c>
      <c r="AE3036" s="1">
        <v>85654500000</v>
      </c>
      <c r="AF3036" s="1">
        <v>85697400000</v>
      </c>
      <c r="AG3036" s="1">
        <v>855335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 s="1">
        <v>43057800</v>
      </c>
      <c r="D3041" s="1">
        <v>49592000</v>
      </c>
      <c r="E3041" s="1">
        <v>48865300</v>
      </c>
      <c r="F3041" s="1">
        <v>48107200</v>
      </c>
      <c r="G3041" s="1">
        <v>47351500</v>
      </c>
      <c r="H3041" s="1">
        <v>46593500</v>
      </c>
      <c r="I3041" s="1">
        <v>45803100</v>
      </c>
      <c r="J3041" s="1">
        <v>45006100</v>
      </c>
      <c r="K3041" s="1">
        <v>44185800</v>
      </c>
      <c r="L3041" s="1">
        <v>43356400</v>
      </c>
      <c r="M3041" s="1">
        <v>42501800</v>
      </c>
      <c r="N3041" s="1">
        <v>41632100</v>
      </c>
      <c r="O3041" s="1">
        <v>40751900</v>
      </c>
      <c r="P3041" s="1">
        <v>39851500</v>
      </c>
      <c r="Q3041" s="1">
        <v>38937700</v>
      </c>
      <c r="R3041" s="1">
        <v>38010600</v>
      </c>
      <c r="S3041" s="1">
        <v>37073000</v>
      </c>
      <c r="T3041" s="1">
        <v>36130900</v>
      </c>
      <c r="U3041" s="1">
        <v>35183200</v>
      </c>
      <c r="V3041" s="1">
        <v>34234700</v>
      </c>
      <c r="W3041" s="1">
        <v>33294300</v>
      </c>
      <c r="X3041" s="1">
        <v>32349500</v>
      </c>
      <c r="Y3041" s="1">
        <v>31404100</v>
      </c>
      <c r="Z3041" s="1">
        <v>30470500</v>
      </c>
      <c r="AA3041" s="1">
        <v>29541300</v>
      </c>
      <c r="AB3041" s="1">
        <v>28619600</v>
      </c>
      <c r="AC3041" s="1">
        <v>27712500</v>
      </c>
      <c r="AD3041" s="1">
        <v>26809100</v>
      </c>
      <c r="AE3041" s="1">
        <v>25913900</v>
      </c>
      <c r="AF3041" s="1">
        <v>25030600</v>
      </c>
      <c r="AG3041" s="1">
        <v>24102400</v>
      </c>
    </row>
    <row r="3042" spans="1:33" x14ac:dyDescent="0.25">
      <c r="A3042" t="s">
        <v>3042</v>
      </c>
      <c r="B3042" t="s">
        <v>1</v>
      </c>
      <c r="C3042" s="1">
        <v>419013000</v>
      </c>
      <c r="D3042" s="1">
        <v>500816000</v>
      </c>
      <c r="E3042" s="1">
        <v>514011000</v>
      </c>
      <c r="F3042" s="1">
        <v>528493000</v>
      </c>
      <c r="G3042" s="1">
        <v>544735000</v>
      </c>
      <c r="H3042" s="1">
        <v>562899000</v>
      </c>
      <c r="I3042" s="1">
        <v>582483000</v>
      </c>
      <c r="J3042" s="1">
        <v>603806000</v>
      </c>
      <c r="K3042" s="1">
        <v>626783000</v>
      </c>
      <c r="L3042" s="1">
        <v>651560000</v>
      </c>
      <c r="M3042" s="1">
        <v>677888000</v>
      </c>
      <c r="N3042" s="1">
        <v>705573000</v>
      </c>
      <c r="O3042" s="1">
        <v>734858000</v>
      </c>
      <c r="P3042" s="1">
        <v>765400000</v>
      </c>
      <c r="Q3042" s="1">
        <v>797379000</v>
      </c>
      <c r="R3042" s="1">
        <v>830551000</v>
      </c>
      <c r="S3042" s="1">
        <v>865098000</v>
      </c>
      <c r="T3042" s="1">
        <v>900766000</v>
      </c>
      <c r="U3042" s="1">
        <v>937598000</v>
      </c>
      <c r="V3042" s="1">
        <v>975549000</v>
      </c>
      <c r="W3042" s="1">
        <v>1014810000</v>
      </c>
      <c r="X3042" s="1">
        <v>1054890000</v>
      </c>
      <c r="Y3042" s="1">
        <v>1095780000</v>
      </c>
      <c r="Z3042" s="1">
        <v>1137750000</v>
      </c>
      <c r="AA3042" s="1">
        <v>1180640000</v>
      </c>
      <c r="AB3042" s="1">
        <v>1224280000</v>
      </c>
      <c r="AC3042" s="1">
        <v>1269100000</v>
      </c>
      <c r="AD3042" s="1">
        <v>1314550000</v>
      </c>
      <c r="AE3042" s="1">
        <v>1360880000</v>
      </c>
      <c r="AF3042" s="1">
        <v>1407800000</v>
      </c>
      <c r="AG3042" s="1">
        <v>144035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6212090000</v>
      </c>
      <c r="D3052" s="1">
        <v>6363600000</v>
      </c>
      <c r="E3052" s="1">
        <v>6606540000</v>
      </c>
      <c r="F3052" s="1">
        <v>5132760000</v>
      </c>
      <c r="G3052" s="1">
        <v>4916270000</v>
      </c>
      <c r="H3052" s="1">
        <v>4841530000</v>
      </c>
      <c r="I3052" s="1">
        <v>5162380000</v>
      </c>
      <c r="J3052" s="1">
        <v>5221590000</v>
      </c>
      <c r="K3052" s="1">
        <v>5674720000</v>
      </c>
      <c r="L3052" s="1">
        <v>5593320000</v>
      </c>
      <c r="M3052" s="1">
        <v>5114510000</v>
      </c>
      <c r="N3052" s="1">
        <v>5216920000</v>
      </c>
      <c r="O3052" s="1">
        <v>5222220000</v>
      </c>
      <c r="P3052" s="1">
        <v>5266400000</v>
      </c>
      <c r="Q3052" s="1">
        <v>5287880000</v>
      </c>
      <c r="R3052" s="1">
        <v>5344330000</v>
      </c>
      <c r="S3052" s="1">
        <v>5802550000</v>
      </c>
      <c r="T3052" s="1">
        <v>5756060000</v>
      </c>
      <c r="U3052" s="1">
        <v>5889590000</v>
      </c>
      <c r="V3052" s="1">
        <v>5921970000</v>
      </c>
      <c r="W3052" s="1">
        <v>6034590000</v>
      </c>
      <c r="X3052" s="1">
        <v>5881470000</v>
      </c>
      <c r="Y3052" s="1">
        <v>6166170000</v>
      </c>
      <c r="Z3052" s="1">
        <v>6164440000</v>
      </c>
      <c r="AA3052" s="1">
        <v>6374500000</v>
      </c>
      <c r="AB3052" s="1">
        <v>6169060000</v>
      </c>
      <c r="AC3052" s="1">
        <v>6504110000</v>
      </c>
      <c r="AD3052" s="1">
        <v>6535990000</v>
      </c>
      <c r="AE3052" s="1">
        <v>6587370000</v>
      </c>
      <c r="AF3052" s="1">
        <v>6663500000</v>
      </c>
      <c r="AG3052" s="1">
        <v>672342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5408530000</v>
      </c>
      <c r="D3056" s="1">
        <v>7116990000</v>
      </c>
      <c r="E3056" s="1">
        <v>6798490000</v>
      </c>
      <c r="F3056" s="1">
        <v>8200880000</v>
      </c>
      <c r="G3056" s="1">
        <v>8350850000</v>
      </c>
      <c r="H3056" s="1">
        <v>8507710000</v>
      </c>
      <c r="I3056" s="1">
        <v>8248100000</v>
      </c>
      <c r="J3056" s="1">
        <v>8093240000</v>
      </c>
      <c r="K3056" s="1">
        <v>7622160000</v>
      </c>
      <c r="L3056" s="1">
        <v>7545330000</v>
      </c>
      <c r="M3056" s="1">
        <v>8052170000</v>
      </c>
      <c r="N3056" s="1">
        <v>8203310000</v>
      </c>
      <c r="O3056" s="1">
        <v>8236030000</v>
      </c>
      <c r="P3056" s="1">
        <v>8240720000</v>
      </c>
      <c r="Q3056" s="1">
        <v>8258380000</v>
      </c>
      <c r="R3056" s="1">
        <v>8258350000</v>
      </c>
      <c r="S3056" s="1">
        <v>7837100000</v>
      </c>
      <c r="T3056" s="1">
        <v>7751770000</v>
      </c>
      <c r="U3056" s="1">
        <v>7669200000</v>
      </c>
      <c r="V3056" s="1">
        <v>7646020000</v>
      </c>
      <c r="W3056" s="1">
        <v>7575680000</v>
      </c>
      <c r="X3056" s="1">
        <v>7750380000</v>
      </c>
      <c r="Y3056" s="1">
        <v>7600580000</v>
      </c>
      <c r="Z3056" s="1">
        <v>7575490000</v>
      </c>
      <c r="AA3056" s="1">
        <v>7435330000</v>
      </c>
      <c r="AB3056" s="1">
        <v>7647490000</v>
      </c>
      <c r="AC3056" s="1">
        <v>7475650000</v>
      </c>
      <c r="AD3056" s="1">
        <v>7419190000</v>
      </c>
      <c r="AE3056" s="1">
        <v>7443660000</v>
      </c>
      <c r="AF3056" s="1">
        <v>7447390000</v>
      </c>
      <c r="AG3056" s="1">
        <v>743314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 s="1">
        <v>17263900</v>
      </c>
      <c r="D3061" s="1">
        <v>19883800</v>
      </c>
      <c r="E3061" s="1">
        <v>19592400</v>
      </c>
      <c r="F3061" s="1">
        <v>19288400</v>
      </c>
      <c r="G3061" s="1">
        <v>18985400</v>
      </c>
      <c r="H3061" s="1">
        <v>18681500</v>
      </c>
      <c r="I3061" s="1">
        <v>18364600</v>
      </c>
      <c r="J3061" s="1">
        <v>18045100</v>
      </c>
      <c r="K3061" s="1">
        <v>17716200</v>
      </c>
      <c r="L3061" s="1">
        <v>17383600</v>
      </c>
      <c r="M3061" s="1">
        <v>17041000</v>
      </c>
      <c r="N3061" s="1">
        <v>16692300</v>
      </c>
      <c r="O3061" s="1">
        <v>16339300</v>
      </c>
      <c r="P3061" s="1">
        <v>15978300</v>
      </c>
      <c r="Q3061" s="1">
        <v>15612000</v>
      </c>
      <c r="R3061" s="1">
        <v>15240300</v>
      </c>
      <c r="S3061" s="1">
        <v>14864300</v>
      </c>
      <c r="T3061" s="1">
        <v>14486600</v>
      </c>
      <c r="U3061" s="1">
        <v>14106600</v>
      </c>
      <c r="V3061" s="1">
        <v>13726300</v>
      </c>
      <c r="W3061" s="1">
        <v>13349200</v>
      </c>
      <c r="X3061" s="1">
        <v>12970400</v>
      </c>
      <c r="Y3061" s="1">
        <v>12591400</v>
      </c>
      <c r="Z3061" s="1">
        <v>12217100</v>
      </c>
      <c r="AA3061" s="1">
        <v>11844500</v>
      </c>
      <c r="AB3061" s="1">
        <v>11475000</v>
      </c>
      <c r="AC3061" s="1">
        <v>11111200</v>
      </c>
      <c r="AD3061" s="1">
        <v>10749000</v>
      </c>
      <c r="AE3061" s="1">
        <v>10390100</v>
      </c>
      <c r="AF3061" s="1">
        <v>10035900</v>
      </c>
      <c r="AG3061" s="1">
        <v>9663790</v>
      </c>
    </row>
    <row r="3062" spans="1:33" x14ac:dyDescent="0.25">
      <c r="A3062" t="s">
        <v>3062</v>
      </c>
      <c r="B3062" t="s">
        <v>1</v>
      </c>
      <c r="C3062" s="1">
        <v>385575000</v>
      </c>
      <c r="D3062" s="1">
        <v>460850000</v>
      </c>
      <c r="E3062" s="1">
        <v>472993000</v>
      </c>
      <c r="F3062" s="1">
        <v>486319000</v>
      </c>
      <c r="G3062" s="1">
        <v>501265000</v>
      </c>
      <c r="H3062" s="1">
        <v>517979000</v>
      </c>
      <c r="I3062" s="1">
        <v>536000000</v>
      </c>
      <c r="J3062" s="1">
        <v>555622000</v>
      </c>
      <c r="K3062" s="1">
        <v>576765000</v>
      </c>
      <c r="L3062" s="1">
        <v>599565000</v>
      </c>
      <c r="M3062" s="1">
        <v>623792000</v>
      </c>
      <c r="N3062" s="1">
        <v>649268000</v>
      </c>
      <c r="O3062" s="1">
        <v>676216000</v>
      </c>
      <c r="P3062" s="1">
        <v>704320000</v>
      </c>
      <c r="Q3062" s="1">
        <v>733748000</v>
      </c>
      <c r="R3062" s="1">
        <v>764272000</v>
      </c>
      <c r="S3062" s="1">
        <v>796063000</v>
      </c>
      <c r="T3062" s="1">
        <v>828885000</v>
      </c>
      <c r="U3062" s="1">
        <v>862777000</v>
      </c>
      <c r="V3062" s="1">
        <v>897700000</v>
      </c>
      <c r="W3062" s="1">
        <v>933826000</v>
      </c>
      <c r="X3062" s="1">
        <v>970709000</v>
      </c>
      <c r="Y3062" s="1">
        <v>1008340000</v>
      </c>
      <c r="Z3062" s="1">
        <v>1046960000</v>
      </c>
      <c r="AA3062" s="1">
        <v>1086420000</v>
      </c>
      <c r="AB3062" s="1">
        <v>1126580000</v>
      </c>
      <c r="AC3062" s="1">
        <v>1167820000</v>
      </c>
      <c r="AD3062" s="1">
        <v>1209640000</v>
      </c>
      <c r="AE3062" s="1">
        <v>1252280000</v>
      </c>
      <c r="AF3062" s="1">
        <v>1295460000</v>
      </c>
      <c r="AG3062" s="1">
        <v>132541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5716360000</v>
      </c>
      <c r="D3072" s="1">
        <v>5855780000</v>
      </c>
      <c r="E3072" s="1">
        <v>6079330000</v>
      </c>
      <c r="F3072" s="1">
        <v>4723160000</v>
      </c>
      <c r="G3072" s="1">
        <v>4523950000</v>
      </c>
      <c r="H3072" s="1">
        <v>4455170000</v>
      </c>
      <c r="I3072" s="1">
        <v>4750420000</v>
      </c>
      <c r="J3072" s="1">
        <v>4804910000</v>
      </c>
      <c r="K3072" s="1">
        <v>5221880000</v>
      </c>
      <c r="L3072" s="1">
        <v>5146970000</v>
      </c>
      <c r="M3072" s="1">
        <v>4706370000</v>
      </c>
      <c r="N3072" s="1">
        <v>4800610000</v>
      </c>
      <c r="O3072" s="1">
        <v>4805490000</v>
      </c>
      <c r="P3072" s="1">
        <v>4846140000</v>
      </c>
      <c r="Q3072" s="1">
        <v>4865910000</v>
      </c>
      <c r="R3072" s="1">
        <v>4917850000</v>
      </c>
      <c r="S3072" s="1">
        <v>5339500000</v>
      </c>
      <c r="T3072" s="1">
        <v>5296730000</v>
      </c>
      <c r="U3072" s="1">
        <v>5419600000</v>
      </c>
      <c r="V3072" s="1">
        <v>5449390000</v>
      </c>
      <c r="W3072" s="1">
        <v>5553030000</v>
      </c>
      <c r="X3072" s="1">
        <v>5412120000</v>
      </c>
      <c r="Y3072" s="1">
        <v>5674110000</v>
      </c>
      <c r="Z3072" s="1">
        <v>5672520000</v>
      </c>
      <c r="AA3072" s="1">
        <v>5865810000</v>
      </c>
      <c r="AB3072" s="1">
        <v>5676770000</v>
      </c>
      <c r="AC3072" s="1">
        <v>5985080000</v>
      </c>
      <c r="AD3072" s="1">
        <v>6014420000</v>
      </c>
      <c r="AE3072" s="1">
        <v>6061690000</v>
      </c>
      <c r="AF3072" s="1">
        <v>6131750000</v>
      </c>
      <c r="AG3072" s="1">
        <v>618689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4976920000</v>
      </c>
      <c r="D3076" s="1">
        <v>6549050000</v>
      </c>
      <c r="E3076" s="1">
        <v>6255970000</v>
      </c>
      <c r="F3076" s="1">
        <v>7546450000</v>
      </c>
      <c r="G3076" s="1">
        <v>7684450000</v>
      </c>
      <c r="H3076" s="1">
        <v>7828790000</v>
      </c>
      <c r="I3076" s="1">
        <v>7589900000</v>
      </c>
      <c r="J3076" s="1">
        <v>7447390000</v>
      </c>
      <c r="K3076" s="1">
        <v>7013910000</v>
      </c>
      <c r="L3076" s="1">
        <v>6943210000</v>
      </c>
      <c r="M3076" s="1">
        <v>7409600000</v>
      </c>
      <c r="N3076" s="1">
        <v>7548680000</v>
      </c>
      <c r="O3076" s="1">
        <v>7578790000</v>
      </c>
      <c r="P3076" s="1">
        <v>7583110000</v>
      </c>
      <c r="Q3076" s="1">
        <v>7599360000</v>
      </c>
      <c r="R3076" s="1">
        <v>7599330000</v>
      </c>
      <c r="S3076" s="1">
        <v>7211700000</v>
      </c>
      <c r="T3076" s="1">
        <v>7133180000</v>
      </c>
      <c r="U3076" s="1">
        <v>7057190000</v>
      </c>
      <c r="V3076" s="1">
        <v>7035870000</v>
      </c>
      <c r="W3076" s="1">
        <v>6971140000</v>
      </c>
      <c r="X3076" s="1">
        <v>7131890000</v>
      </c>
      <c r="Y3076" s="1">
        <v>6994050000</v>
      </c>
      <c r="Z3076" s="1">
        <v>6970960000</v>
      </c>
      <c r="AA3076" s="1">
        <v>6841990000</v>
      </c>
      <c r="AB3076" s="1">
        <v>7037210000</v>
      </c>
      <c r="AC3076" s="1">
        <v>6879090000</v>
      </c>
      <c r="AD3076" s="1">
        <v>6827130000</v>
      </c>
      <c r="AE3076" s="1">
        <v>6849650000</v>
      </c>
      <c r="AF3076" s="1">
        <v>6853080000</v>
      </c>
      <c r="AG3076" s="1">
        <v>683997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 s="1">
        <v>3610800</v>
      </c>
      <c r="D3081" s="1">
        <v>4158760</v>
      </c>
      <c r="E3081" s="1">
        <v>4097820</v>
      </c>
      <c r="F3081" s="1">
        <v>4034240</v>
      </c>
      <c r="G3081" s="1">
        <v>3970870</v>
      </c>
      <c r="H3081" s="1">
        <v>3907310</v>
      </c>
      <c r="I3081" s="1">
        <v>3841030</v>
      </c>
      <c r="J3081" s="1">
        <v>3774190</v>
      </c>
      <c r="K3081" s="1">
        <v>3705400</v>
      </c>
      <c r="L3081" s="1">
        <v>3635850</v>
      </c>
      <c r="M3081" s="1">
        <v>3564180</v>
      </c>
      <c r="N3081" s="1">
        <v>3491250</v>
      </c>
      <c r="O3081" s="1">
        <v>3417430</v>
      </c>
      <c r="P3081" s="1">
        <v>3341930</v>
      </c>
      <c r="Q3081" s="1">
        <v>3265300</v>
      </c>
      <c r="R3081" s="1">
        <v>3187550</v>
      </c>
      <c r="S3081" s="1">
        <v>3108920</v>
      </c>
      <c r="T3081" s="1">
        <v>3029920</v>
      </c>
      <c r="U3081" s="1">
        <v>2950450</v>
      </c>
      <c r="V3081" s="1">
        <v>2870900</v>
      </c>
      <c r="W3081" s="1">
        <v>2792040</v>
      </c>
      <c r="X3081" s="1">
        <v>2712810</v>
      </c>
      <c r="Y3081" s="1">
        <v>2633530</v>
      </c>
      <c r="Z3081" s="1">
        <v>2555240</v>
      </c>
      <c r="AA3081" s="1">
        <v>2477320</v>
      </c>
      <c r="AB3081" s="1">
        <v>2400030</v>
      </c>
      <c r="AC3081" s="1">
        <v>2323960</v>
      </c>
      <c r="AD3081" s="1">
        <v>2248200</v>
      </c>
      <c r="AE3081" s="1">
        <v>2173130</v>
      </c>
      <c r="AF3081" s="1">
        <v>2099050</v>
      </c>
      <c r="AG3081" s="1">
        <v>2021220</v>
      </c>
    </row>
    <row r="3082" spans="1:33" x14ac:dyDescent="0.25">
      <c r="A3082" t="s">
        <v>3082</v>
      </c>
      <c r="B3082" t="s">
        <v>1</v>
      </c>
      <c r="C3082" s="1">
        <v>1253810</v>
      </c>
      <c r="D3082" s="1">
        <v>1498590</v>
      </c>
      <c r="E3082" s="1">
        <v>1538070</v>
      </c>
      <c r="F3082" s="1">
        <v>1581410</v>
      </c>
      <c r="G3082" s="1">
        <v>1630010</v>
      </c>
      <c r="H3082" s="1">
        <v>1684360</v>
      </c>
      <c r="I3082" s="1">
        <v>1742960</v>
      </c>
      <c r="J3082" s="1">
        <v>1806770</v>
      </c>
      <c r="K3082" s="1">
        <v>1875520</v>
      </c>
      <c r="L3082" s="1">
        <v>1949660</v>
      </c>
      <c r="M3082" s="1">
        <v>2028440</v>
      </c>
      <c r="N3082" s="1">
        <v>2111280</v>
      </c>
      <c r="O3082" s="1">
        <v>2198910</v>
      </c>
      <c r="P3082" s="1">
        <v>2290300</v>
      </c>
      <c r="Q3082" s="1">
        <v>2386000</v>
      </c>
      <c r="R3082" s="1">
        <v>2485250</v>
      </c>
      <c r="S3082" s="1">
        <v>2588630</v>
      </c>
      <c r="T3082" s="1">
        <v>2695360</v>
      </c>
      <c r="U3082" s="1">
        <v>2805570</v>
      </c>
      <c r="V3082" s="1">
        <v>2919130</v>
      </c>
      <c r="W3082" s="1">
        <v>3036610</v>
      </c>
      <c r="X3082" s="1">
        <v>3156540</v>
      </c>
      <c r="Y3082" s="1">
        <v>3278900</v>
      </c>
      <c r="Z3082" s="1">
        <v>3404490</v>
      </c>
      <c r="AA3082" s="1">
        <v>3532820</v>
      </c>
      <c r="AB3082" s="1">
        <v>3663410</v>
      </c>
      <c r="AC3082" s="1">
        <v>3797520</v>
      </c>
      <c r="AD3082" s="1">
        <v>3933510</v>
      </c>
      <c r="AE3082" s="1">
        <v>4072170</v>
      </c>
      <c r="AF3082" s="1">
        <v>4212560</v>
      </c>
      <c r="AG3082" s="1">
        <v>430995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18588400</v>
      </c>
      <c r="D3092" s="1">
        <v>19041800</v>
      </c>
      <c r="E3092" s="1">
        <v>19768700</v>
      </c>
      <c r="F3092" s="1">
        <v>15358800</v>
      </c>
      <c r="G3092" s="1">
        <v>14710900</v>
      </c>
      <c r="H3092" s="1">
        <v>14487300</v>
      </c>
      <c r="I3092" s="1">
        <v>15447400</v>
      </c>
      <c r="J3092" s="1">
        <v>15624600</v>
      </c>
      <c r="K3092" s="1">
        <v>16980500</v>
      </c>
      <c r="L3092" s="1">
        <v>16736900</v>
      </c>
      <c r="M3092" s="1">
        <v>15304100</v>
      </c>
      <c r="N3092" s="1">
        <v>15610600</v>
      </c>
      <c r="O3092" s="1">
        <v>15626500</v>
      </c>
      <c r="P3092" s="1">
        <v>15758600</v>
      </c>
      <c r="Q3092" s="1">
        <v>15822900</v>
      </c>
      <c r="R3092" s="1">
        <v>15991800</v>
      </c>
      <c r="S3092" s="1">
        <v>17362900</v>
      </c>
      <c r="T3092" s="1">
        <v>17223900</v>
      </c>
      <c r="U3092" s="1">
        <v>17623400</v>
      </c>
      <c r="V3092" s="1">
        <v>17720300</v>
      </c>
      <c r="W3092" s="1">
        <v>18057300</v>
      </c>
      <c r="X3092" s="1">
        <v>17599100</v>
      </c>
      <c r="Y3092" s="1">
        <v>18451000</v>
      </c>
      <c r="Z3092" s="1">
        <v>18445800</v>
      </c>
      <c r="AA3092" s="1">
        <v>19074400</v>
      </c>
      <c r="AB3092" s="1">
        <v>18459700</v>
      </c>
      <c r="AC3092" s="1">
        <v>19462200</v>
      </c>
      <c r="AD3092" s="1">
        <v>19557600</v>
      </c>
      <c r="AE3092" s="1">
        <v>19711400</v>
      </c>
      <c r="AF3092" s="1">
        <v>19939200</v>
      </c>
      <c r="AG3092" s="1">
        <v>201185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43084700000</v>
      </c>
      <c r="D3096" s="1">
        <v>56694400000</v>
      </c>
      <c r="E3096" s="1">
        <v>54157200000</v>
      </c>
      <c r="F3096" s="1">
        <v>65328700000</v>
      </c>
      <c r="G3096" s="1">
        <v>66523400000</v>
      </c>
      <c r="H3096" s="1">
        <v>67772900000</v>
      </c>
      <c r="I3096" s="1">
        <v>65704900000</v>
      </c>
      <c r="J3096" s="1">
        <v>64471300000</v>
      </c>
      <c r="K3096" s="1">
        <v>60718600000</v>
      </c>
      <c r="L3096" s="1">
        <v>60106600000</v>
      </c>
      <c r="M3096" s="1">
        <v>64144100000</v>
      </c>
      <c r="N3096" s="1">
        <v>65348100000</v>
      </c>
      <c r="O3096" s="1">
        <v>65608800000</v>
      </c>
      <c r="P3096" s="1">
        <v>65646100000</v>
      </c>
      <c r="Q3096" s="1">
        <v>65786800000</v>
      </c>
      <c r="R3096" s="1">
        <v>65786500000</v>
      </c>
      <c r="S3096" s="1">
        <v>62430900000</v>
      </c>
      <c r="T3096" s="1">
        <v>61751100000</v>
      </c>
      <c r="U3096" s="1">
        <v>61093300000</v>
      </c>
      <c r="V3096" s="1">
        <v>60908700000</v>
      </c>
      <c r="W3096" s="1">
        <v>60348400000</v>
      </c>
      <c r="X3096" s="1">
        <v>61740000000</v>
      </c>
      <c r="Y3096" s="1">
        <v>60546700000</v>
      </c>
      <c r="Z3096" s="1">
        <v>60346900000</v>
      </c>
      <c r="AA3096" s="1">
        <v>59230300000</v>
      </c>
      <c r="AB3096" s="1">
        <v>60920400000</v>
      </c>
      <c r="AC3096" s="1">
        <v>59551500000</v>
      </c>
      <c r="AD3096" s="1">
        <v>59101700000</v>
      </c>
      <c r="AE3096" s="1">
        <v>59296600000</v>
      </c>
      <c r="AF3096" s="1">
        <v>59326400000</v>
      </c>
      <c r="AG3096" s="1">
        <v>59212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 s="1">
        <v>3194500</v>
      </c>
      <c r="D3101" s="1">
        <v>3679280</v>
      </c>
      <c r="E3101" s="1">
        <v>3625370</v>
      </c>
      <c r="F3101" s="1">
        <v>3569120</v>
      </c>
      <c r="G3101" s="1">
        <v>3513050</v>
      </c>
      <c r="H3101" s="1">
        <v>3456820</v>
      </c>
      <c r="I3101" s="1">
        <v>3398180</v>
      </c>
      <c r="J3101" s="1">
        <v>3339050</v>
      </c>
      <c r="K3101" s="1">
        <v>3278190</v>
      </c>
      <c r="L3101" s="1">
        <v>3216650</v>
      </c>
      <c r="M3101" s="1">
        <v>3153250</v>
      </c>
      <c r="N3101" s="1">
        <v>3088730</v>
      </c>
      <c r="O3101" s="1">
        <v>3023420</v>
      </c>
      <c r="P3101" s="1">
        <v>2956620</v>
      </c>
      <c r="Q3101" s="1">
        <v>2888830</v>
      </c>
      <c r="R3101" s="1">
        <v>2820050</v>
      </c>
      <c r="S3101" s="1">
        <v>2750480</v>
      </c>
      <c r="T3101" s="1">
        <v>2680590</v>
      </c>
      <c r="U3101" s="1">
        <v>2610280</v>
      </c>
      <c r="V3101" s="1">
        <v>2539910</v>
      </c>
      <c r="W3101" s="1">
        <v>2470140</v>
      </c>
      <c r="X3101" s="1">
        <v>2400040</v>
      </c>
      <c r="Y3101" s="1">
        <v>2329900</v>
      </c>
      <c r="Z3101" s="1">
        <v>2260640</v>
      </c>
      <c r="AA3101" s="1">
        <v>2191700</v>
      </c>
      <c r="AB3101" s="1">
        <v>2123320</v>
      </c>
      <c r="AC3101" s="1">
        <v>2056020</v>
      </c>
      <c r="AD3101" s="1">
        <v>1989000</v>
      </c>
      <c r="AE3101" s="1">
        <v>1922580</v>
      </c>
      <c r="AF3101" s="1">
        <v>1857040</v>
      </c>
      <c r="AG3101" s="1">
        <v>1788180</v>
      </c>
    </row>
    <row r="3102" spans="1:33" x14ac:dyDescent="0.25">
      <c r="A3102" t="s">
        <v>3102</v>
      </c>
      <c r="B3102" t="s">
        <v>1</v>
      </c>
      <c r="C3102" s="1">
        <v>57836000</v>
      </c>
      <c r="D3102" s="1">
        <v>69127200</v>
      </c>
      <c r="E3102" s="1">
        <v>70948600</v>
      </c>
      <c r="F3102" s="1">
        <v>72947600</v>
      </c>
      <c r="G3102" s="1">
        <v>75189400</v>
      </c>
      <c r="H3102" s="1">
        <v>77696600</v>
      </c>
      <c r="I3102" s="1">
        <v>80399700</v>
      </c>
      <c r="J3102" s="1">
        <v>83343000</v>
      </c>
      <c r="K3102" s="1">
        <v>86514400</v>
      </c>
      <c r="L3102" s="1">
        <v>89934400</v>
      </c>
      <c r="M3102" s="1">
        <v>93568400</v>
      </c>
      <c r="N3102" s="1">
        <v>97389800</v>
      </c>
      <c r="O3102" s="1">
        <v>101432000</v>
      </c>
      <c r="P3102" s="1">
        <v>105648000</v>
      </c>
      <c r="Q3102" s="1">
        <v>110062000</v>
      </c>
      <c r="R3102" s="1">
        <v>114640000</v>
      </c>
      <c r="S3102" s="1">
        <v>119409000</v>
      </c>
      <c r="T3102" s="1">
        <v>124332000</v>
      </c>
      <c r="U3102" s="1">
        <v>129416000</v>
      </c>
      <c r="V3102" s="1">
        <v>134654000</v>
      </c>
      <c r="W3102" s="1">
        <v>140073000</v>
      </c>
      <c r="X3102" s="1">
        <v>145606000</v>
      </c>
      <c r="Y3102" s="1">
        <v>151250000</v>
      </c>
      <c r="Z3102" s="1">
        <v>157043000</v>
      </c>
      <c r="AA3102" s="1">
        <v>162963000</v>
      </c>
      <c r="AB3102" s="1">
        <v>168987000</v>
      </c>
      <c r="AC3102" s="1">
        <v>175173000</v>
      </c>
      <c r="AD3102" s="1">
        <v>181446000</v>
      </c>
      <c r="AE3102" s="1">
        <v>187842000</v>
      </c>
      <c r="AF3102" s="1">
        <v>194318000</v>
      </c>
      <c r="AG3102" s="1">
        <v>198810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857451000</v>
      </c>
      <c r="D3112" s="1">
        <v>878364000</v>
      </c>
      <c r="E3112" s="1">
        <v>911896000</v>
      </c>
      <c r="F3112" s="1">
        <v>708472000</v>
      </c>
      <c r="G3112" s="1">
        <v>678589000</v>
      </c>
      <c r="H3112" s="1">
        <v>668273000</v>
      </c>
      <c r="I3112" s="1">
        <v>712560000</v>
      </c>
      <c r="J3112" s="1">
        <v>720733000</v>
      </c>
      <c r="K3112" s="1">
        <v>783278000</v>
      </c>
      <c r="L3112" s="1">
        <v>772043000</v>
      </c>
      <c r="M3112" s="1">
        <v>705953000</v>
      </c>
      <c r="N3112" s="1">
        <v>720088000</v>
      </c>
      <c r="O3112" s="1">
        <v>720820000</v>
      </c>
      <c r="P3112" s="1">
        <v>726918000</v>
      </c>
      <c r="Q3112" s="1">
        <v>729883000</v>
      </c>
      <c r="R3112" s="1">
        <v>737674000</v>
      </c>
      <c r="S3112" s="1">
        <v>800921000</v>
      </c>
      <c r="T3112" s="1">
        <v>794506000</v>
      </c>
      <c r="U3112" s="1">
        <v>812937000</v>
      </c>
      <c r="V3112" s="1">
        <v>817405000</v>
      </c>
      <c r="W3112" s="1">
        <v>832951000</v>
      </c>
      <c r="X3112" s="1">
        <v>811815000</v>
      </c>
      <c r="Y3112" s="1">
        <v>851113000</v>
      </c>
      <c r="Z3112" s="1">
        <v>850874000</v>
      </c>
      <c r="AA3112" s="1">
        <v>879867000</v>
      </c>
      <c r="AB3112" s="1">
        <v>851512000</v>
      </c>
      <c r="AC3112" s="1">
        <v>897758000</v>
      </c>
      <c r="AD3112" s="1">
        <v>902159000</v>
      </c>
      <c r="AE3112" s="1">
        <v>909250000</v>
      </c>
      <c r="AF3112" s="1">
        <v>919758000</v>
      </c>
      <c r="AG3112" s="1">
        <v>928029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746535000</v>
      </c>
      <c r="D3116" s="1">
        <v>982353000</v>
      </c>
      <c r="E3116" s="1">
        <v>938391000</v>
      </c>
      <c r="F3116" s="1">
        <v>1131960000</v>
      </c>
      <c r="G3116" s="1">
        <v>1152660000</v>
      </c>
      <c r="H3116" s="1">
        <v>1174310000</v>
      </c>
      <c r="I3116" s="1">
        <v>1138480000</v>
      </c>
      <c r="J3116" s="1">
        <v>1117100000</v>
      </c>
      <c r="K3116" s="1">
        <v>1052080000</v>
      </c>
      <c r="L3116" s="1">
        <v>1041480000</v>
      </c>
      <c r="M3116" s="1">
        <v>1111440000</v>
      </c>
      <c r="N3116" s="1">
        <v>1132300000</v>
      </c>
      <c r="O3116" s="1">
        <v>1136810000</v>
      </c>
      <c r="P3116" s="1">
        <v>1137460000</v>
      </c>
      <c r="Q3116" s="1">
        <v>1139900000</v>
      </c>
      <c r="R3116" s="1">
        <v>1139890000</v>
      </c>
      <c r="S3116" s="1">
        <v>1081750000</v>
      </c>
      <c r="T3116" s="1">
        <v>1069970000</v>
      </c>
      <c r="U3116" s="1">
        <v>1058570000</v>
      </c>
      <c r="V3116" s="1">
        <v>1055380000</v>
      </c>
      <c r="W3116" s="1">
        <v>1045670000</v>
      </c>
      <c r="X3116" s="1">
        <v>1069780000</v>
      </c>
      <c r="Y3116" s="1">
        <v>1049100000</v>
      </c>
      <c r="Z3116" s="1">
        <v>1045640000</v>
      </c>
      <c r="AA3116" s="1">
        <v>1026290000</v>
      </c>
      <c r="AB3116" s="1">
        <v>1055580000</v>
      </c>
      <c r="AC3116" s="1">
        <v>1031860000</v>
      </c>
      <c r="AD3116" s="1">
        <v>1024070000</v>
      </c>
      <c r="AE3116" s="1">
        <v>1027440000</v>
      </c>
      <c r="AF3116" s="1">
        <v>1027960000</v>
      </c>
      <c r="AG3116" s="1">
        <v>102599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 s="1">
        <v>6049160</v>
      </c>
      <c r="D3121" s="1">
        <v>6967150</v>
      </c>
      <c r="E3121" s="1">
        <v>6865050</v>
      </c>
      <c r="F3121" s="1">
        <v>6758550</v>
      </c>
      <c r="G3121" s="1">
        <v>6652380</v>
      </c>
      <c r="H3121" s="1">
        <v>6545890</v>
      </c>
      <c r="I3121" s="1">
        <v>6434850</v>
      </c>
      <c r="J3121" s="1">
        <v>6322880</v>
      </c>
      <c r="K3121" s="1">
        <v>6207640</v>
      </c>
      <c r="L3121" s="1">
        <v>6091110</v>
      </c>
      <c r="M3121" s="1">
        <v>5971050</v>
      </c>
      <c r="N3121" s="1">
        <v>5848870</v>
      </c>
      <c r="O3121" s="1">
        <v>5725200</v>
      </c>
      <c r="P3121" s="1">
        <v>5598710</v>
      </c>
      <c r="Q3121" s="1">
        <v>5470330</v>
      </c>
      <c r="R3121" s="1">
        <v>5340090</v>
      </c>
      <c r="S3121" s="1">
        <v>5208360</v>
      </c>
      <c r="T3121" s="1">
        <v>5076010</v>
      </c>
      <c r="U3121" s="1">
        <v>4942860</v>
      </c>
      <c r="V3121" s="1">
        <v>4809610</v>
      </c>
      <c r="W3121" s="1">
        <v>4677490</v>
      </c>
      <c r="X3121" s="1">
        <v>4544760</v>
      </c>
      <c r="Y3121" s="1">
        <v>4411940</v>
      </c>
      <c r="Z3121" s="1">
        <v>4280780</v>
      </c>
      <c r="AA3121" s="1">
        <v>4150230</v>
      </c>
      <c r="AB3121" s="1">
        <v>4020750</v>
      </c>
      <c r="AC3121" s="1">
        <v>3893310</v>
      </c>
      <c r="AD3121" s="1">
        <v>3766400</v>
      </c>
      <c r="AE3121" s="1">
        <v>3640630</v>
      </c>
      <c r="AF3121" s="1">
        <v>3516530</v>
      </c>
      <c r="AG3121" s="1">
        <v>3386130</v>
      </c>
    </row>
    <row r="3122" spans="1:33" x14ac:dyDescent="0.25">
      <c r="A3122" t="s">
        <v>3122</v>
      </c>
      <c r="B3122" t="s">
        <v>1</v>
      </c>
      <c r="C3122" s="1">
        <v>150373000</v>
      </c>
      <c r="D3122" s="1">
        <v>179730000</v>
      </c>
      <c r="E3122" s="1">
        <v>184466000</v>
      </c>
      <c r="F3122" s="1">
        <v>189663000</v>
      </c>
      <c r="G3122" s="1">
        <v>195492000</v>
      </c>
      <c r="H3122" s="1">
        <v>202010000</v>
      </c>
      <c r="I3122" s="1">
        <v>209038000</v>
      </c>
      <c r="J3122" s="1">
        <v>216691000</v>
      </c>
      <c r="K3122" s="1">
        <v>224937000</v>
      </c>
      <c r="L3122" s="1">
        <v>233829000</v>
      </c>
      <c r="M3122" s="1">
        <v>243277000</v>
      </c>
      <c r="N3122" s="1">
        <v>253213000</v>
      </c>
      <c r="O3122" s="1">
        <v>263722000</v>
      </c>
      <c r="P3122" s="1">
        <v>274683000</v>
      </c>
      <c r="Q3122" s="1">
        <v>286159000</v>
      </c>
      <c r="R3122" s="1">
        <v>298064000</v>
      </c>
      <c r="S3122" s="1">
        <v>310462000</v>
      </c>
      <c r="T3122" s="1">
        <v>323263000</v>
      </c>
      <c r="U3122" s="1">
        <v>336480000</v>
      </c>
      <c r="V3122" s="1">
        <v>350100000</v>
      </c>
      <c r="W3122" s="1">
        <v>364189000</v>
      </c>
      <c r="X3122" s="1">
        <v>378574000</v>
      </c>
      <c r="Y3122" s="1">
        <v>393248000</v>
      </c>
      <c r="Z3122" s="1">
        <v>408311000</v>
      </c>
      <c r="AA3122" s="1">
        <v>423702000</v>
      </c>
      <c r="AB3122" s="1">
        <v>439364000</v>
      </c>
      <c r="AC3122" s="1">
        <v>455448000</v>
      </c>
      <c r="AD3122" s="1">
        <v>471758000</v>
      </c>
      <c r="AE3122" s="1">
        <v>488387000</v>
      </c>
      <c r="AF3122" s="1">
        <v>505224000</v>
      </c>
      <c r="AG3122" s="1">
        <v>516905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2229370000</v>
      </c>
      <c r="D3132" s="1">
        <v>2283740000</v>
      </c>
      <c r="E3132" s="1">
        <v>2370920000</v>
      </c>
      <c r="F3132" s="1">
        <v>1842020000</v>
      </c>
      <c r="G3132" s="1">
        <v>1764330000</v>
      </c>
      <c r="H3132" s="1">
        <v>1737500000</v>
      </c>
      <c r="I3132" s="1">
        <v>1852650000</v>
      </c>
      <c r="J3132" s="1">
        <v>1873900000</v>
      </c>
      <c r="K3132" s="1">
        <v>2036520000</v>
      </c>
      <c r="L3132" s="1">
        <v>2007300000</v>
      </c>
      <c r="M3132" s="1">
        <v>1835470000</v>
      </c>
      <c r="N3132" s="1">
        <v>1872220000</v>
      </c>
      <c r="O3132" s="1">
        <v>1874130000</v>
      </c>
      <c r="P3132" s="1">
        <v>1889980000</v>
      </c>
      <c r="Q3132" s="1">
        <v>1897690000</v>
      </c>
      <c r="R3132" s="1">
        <v>1917950000</v>
      </c>
      <c r="S3132" s="1">
        <v>2082390000</v>
      </c>
      <c r="T3132" s="1">
        <v>2065710000</v>
      </c>
      <c r="U3132" s="1">
        <v>2113630000</v>
      </c>
      <c r="V3132" s="1">
        <v>2125250000</v>
      </c>
      <c r="W3132" s="1">
        <v>2165670000</v>
      </c>
      <c r="X3132" s="1">
        <v>2110710000</v>
      </c>
      <c r="Y3132" s="1">
        <v>2212890000</v>
      </c>
      <c r="Z3132" s="1">
        <v>2212260000</v>
      </c>
      <c r="AA3132" s="1">
        <v>2287650000</v>
      </c>
      <c r="AB3132" s="1">
        <v>2213920000</v>
      </c>
      <c r="AC3132" s="1">
        <v>2334160000</v>
      </c>
      <c r="AD3132" s="1">
        <v>2345600000</v>
      </c>
      <c r="AE3132" s="1">
        <v>2364040000</v>
      </c>
      <c r="AF3132" s="1">
        <v>2391360000</v>
      </c>
      <c r="AG3132" s="1">
        <v>241287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940990000</v>
      </c>
      <c r="D3136" s="1">
        <v>2554110000</v>
      </c>
      <c r="E3136" s="1">
        <v>2439810000</v>
      </c>
      <c r="F3136" s="1">
        <v>2943090000</v>
      </c>
      <c r="G3136" s="1">
        <v>2996910000</v>
      </c>
      <c r="H3136" s="1">
        <v>3053200000</v>
      </c>
      <c r="I3136" s="1">
        <v>2960040000</v>
      </c>
      <c r="J3136" s="1">
        <v>2904460000</v>
      </c>
      <c r="K3136" s="1">
        <v>2735400000</v>
      </c>
      <c r="L3136" s="1">
        <v>2707830000</v>
      </c>
      <c r="M3136" s="1">
        <v>2889720000</v>
      </c>
      <c r="N3136" s="1">
        <v>2943960000</v>
      </c>
      <c r="O3136" s="1">
        <v>2955710000</v>
      </c>
      <c r="P3136" s="1">
        <v>2957390000</v>
      </c>
      <c r="Q3136" s="1">
        <v>2963730000</v>
      </c>
      <c r="R3136" s="1">
        <v>2963720000</v>
      </c>
      <c r="S3136" s="1">
        <v>2812540000</v>
      </c>
      <c r="T3136" s="1">
        <v>2781920000</v>
      </c>
      <c r="U3136" s="1">
        <v>2752280000</v>
      </c>
      <c r="V3136" s="1">
        <v>2743970000</v>
      </c>
      <c r="W3136" s="1">
        <v>2718720000</v>
      </c>
      <c r="X3136" s="1">
        <v>2781420000</v>
      </c>
      <c r="Y3136" s="1">
        <v>2727660000</v>
      </c>
      <c r="Z3136" s="1">
        <v>2718660000</v>
      </c>
      <c r="AA3136" s="1">
        <v>2668350000</v>
      </c>
      <c r="AB3136" s="1">
        <v>2744490000</v>
      </c>
      <c r="AC3136" s="1">
        <v>2682830000</v>
      </c>
      <c r="AD3136" s="1">
        <v>2662560000</v>
      </c>
      <c r="AE3136" s="1">
        <v>2671340000</v>
      </c>
      <c r="AF3136" s="1">
        <v>2672680000</v>
      </c>
      <c r="AG3136" s="1">
        <v>266757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 s="1">
        <v>25488000</v>
      </c>
      <c r="D3141" s="1">
        <v>29356000</v>
      </c>
      <c r="E3141" s="1">
        <v>28925800</v>
      </c>
      <c r="F3141" s="1">
        <v>28477000</v>
      </c>
      <c r="G3141" s="1">
        <v>28029700</v>
      </c>
      <c r="H3141" s="1">
        <v>27581000</v>
      </c>
      <c r="I3141" s="1">
        <v>27113100</v>
      </c>
      <c r="J3141" s="1">
        <v>26641300</v>
      </c>
      <c r="K3141" s="1">
        <v>26155800</v>
      </c>
      <c r="L3141" s="1">
        <v>25664800</v>
      </c>
      <c r="M3141" s="1">
        <v>25158900</v>
      </c>
      <c r="N3141" s="1">
        <v>24644100</v>
      </c>
      <c r="O3141" s="1">
        <v>24123000</v>
      </c>
      <c r="P3141" s="1">
        <v>23590100</v>
      </c>
      <c r="Q3141" s="1">
        <v>23049200</v>
      </c>
      <c r="R3141" s="1">
        <v>22500400</v>
      </c>
      <c r="S3141" s="1">
        <v>21945300</v>
      </c>
      <c r="T3141" s="1">
        <v>21387700</v>
      </c>
      <c r="U3141" s="1">
        <v>20826700</v>
      </c>
      <c r="V3141" s="1">
        <v>20265200</v>
      </c>
      <c r="W3141" s="1">
        <v>19708500</v>
      </c>
      <c r="X3141" s="1">
        <v>19149300</v>
      </c>
      <c r="Y3141" s="1">
        <v>18589600</v>
      </c>
      <c r="Z3141" s="1">
        <v>18037000</v>
      </c>
      <c r="AA3141" s="1">
        <v>17486900</v>
      </c>
      <c r="AB3141" s="1">
        <v>16941400</v>
      </c>
      <c r="AC3141" s="1">
        <v>16404400</v>
      </c>
      <c r="AD3141" s="1">
        <v>15869700</v>
      </c>
      <c r="AE3141" s="1">
        <v>15339700</v>
      </c>
      <c r="AF3141" s="1">
        <v>14816800</v>
      </c>
      <c r="AG3141" s="1">
        <v>14267400</v>
      </c>
    </row>
    <row r="3142" spans="1:33" x14ac:dyDescent="0.25">
      <c r="A3142" t="s">
        <v>3142</v>
      </c>
      <c r="B3142" t="s">
        <v>1</v>
      </c>
      <c r="C3142" s="1">
        <v>7419000</v>
      </c>
      <c r="D3142" s="1">
        <v>8867390</v>
      </c>
      <c r="E3142" s="1">
        <v>9101030</v>
      </c>
      <c r="F3142" s="1">
        <v>9357450</v>
      </c>
      <c r="G3142" s="1">
        <v>9645030</v>
      </c>
      <c r="H3142" s="1">
        <v>9966640</v>
      </c>
      <c r="I3142" s="1">
        <v>10313400</v>
      </c>
      <c r="J3142" s="1">
        <v>10690900</v>
      </c>
      <c r="K3142" s="1">
        <v>11097800</v>
      </c>
      <c r="L3142" s="1">
        <v>11536500</v>
      </c>
      <c r="M3142" s="1">
        <v>12002600</v>
      </c>
      <c r="N3142" s="1">
        <v>12492800</v>
      </c>
      <c r="O3142" s="1">
        <v>13011300</v>
      </c>
      <c r="P3142" s="1">
        <v>13552100</v>
      </c>
      <c r="Q3142" s="1">
        <v>14118300</v>
      </c>
      <c r="R3142" s="1">
        <v>14705600</v>
      </c>
      <c r="S3142" s="1">
        <v>15317300</v>
      </c>
      <c r="T3142" s="1">
        <v>15948900</v>
      </c>
      <c r="U3142" s="1">
        <v>16601000</v>
      </c>
      <c r="V3142" s="1">
        <v>17273000</v>
      </c>
      <c r="W3142" s="1">
        <v>17968100</v>
      </c>
      <c r="X3142" s="1">
        <v>18677800</v>
      </c>
      <c r="Y3142" s="1">
        <v>19401800</v>
      </c>
      <c r="Z3142" s="1">
        <v>20144900</v>
      </c>
      <c r="AA3142" s="1">
        <v>20904300</v>
      </c>
      <c r="AB3142" s="1">
        <v>21677000</v>
      </c>
      <c r="AC3142" s="1">
        <v>22470600</v>
      </c>
      <c r="AD3142" s="1">
        <v>23275200</v>
      </c>
      <c r="AE3142" s="1">
        <v>24095700</v>
      </c>
      <c r="AF3142" s="1">
        <v>24926400</v>
      </c>
      <c r="AG3142" s="1">
        <v>255027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109991000</v>
      </c>
      <c r="D3152" s="1">
        <v>112673000</v>
      </c>
      <c r="E3152" s="1">
        <v>116975000</v>
      </c>
      <c r="F3152" s="1">
        <v>90880200</v>
      </c>
      <c r="G3152" s="1">
        <v>87047000</v>
      </c>
      <c r="H3152" s="1">
        <v>85723600</v>
      </c>
      <c r="I3152" s="1">
        <v>91404600</v>
      </c>
      <c r="J3152" s="1">
        <v>92453000</v>
      </c>
      <c r="K3152" s="1">
        <v>100476000</v>
      </c>
      <c r="L3152" s="1">
        <v>99034800</v>
      </c>
      <c r="M3152" s="1">
        <v>90557100</v>
      </c>
      <c r="N3152" s="1">
        <v>92370300</v>
      </c>
      <c r="O3152" s="1">
        <v>92464200</v>
      </c>
      <c r="P3152" s="1">
        <v>93246400</v>
      </c>
      <c r="Q3152" s="1">
        <v>93626700</v>
      </c>
      <c r="R3152" s="1">
        <v>94626200</v>
      </c>
      <c r="S3152" s="1">
        <v>102739000</v>
      </c>
      <c r="T3152" s="1">
        <v>101916000</v>
      </c>
      <c r="U3152" s="1">
        <v>104281000</v>
      </c>
      <c r="V3152" s="1">
        <v>104854000</v>
      </c>
      <c r="W3152" s="1">
        <v>106848000</v>
      </c>
      <c r="X3152" s="1">
        <v>104137000</v>
      </c>
      <c r="Y3152" s="1">
        <v>109178000</v>
      </c>
      <c r="Z3152" s="1">
        <v>109147000</v>
      </c>
      <c r="AA3152" s="1">
        <v>112866000</v>
      </c>
      <c r="AB3152" s="1">
        <v>109229000</v>
      </c>
      <c r="AC3152" s="1">
        <v>115161000</v>
      </c>
      <c r="AD3152" s="1">
        <v>115726000</v>
      </c>
      <c r="AE3152" s="1">
        <v>116635000</v>
      </c>
      <c r="AF3152" s="1">
        <v>117983000</v>
      </c>
      <c r="AG3152" s="1">
        <v>119044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95762900</v>
      </c>
      <c r="D3156" s="1">
        <v>126013000</v>
      </c>
      <c r="E3156" s="1">
        <v>120373000</v>
      </c>
      <c r="F3156" s="1">
        <v>145204000</v>
      </c>
      <c r="G3156" s="1">
        <v>147859000</v>
      </c>
      <c r="H3156" s="1">
        <v>150637000</v>
      </c>
      <c r="I3156" s="1">
        <v>146040000</v>
      </c>
      <c r="J3156" s="1">
        <v>143298000</v>
      </c>
      <c r="K3156" s="1">
        <v>134957000</v>
      </c>
      <c r="L3156" s="1">
        <v>133597000</v>
      </c>
      <c r="M3156" s="1">
        <v>142571000</v>
      </c>
      <c r="N3156" s="1">
        <v>145247000</v>
      </c>
      <c r="O3156" s="1">
        <v>145826000</v>
      </c>
      <c r="P3156" s="1">
        <v>145909000</v>
      </c>
      <c r="Q3156" s="1">
        <v>146222000</v>
      </c>
      <c r="R3156" s="1">
        <v>146222000</v>
      </c>
      <c r="S3156" s="1">
        <v>138763000</v>
      </c>
      <c r="T3156" s="1">
        <v>137252000</v>
      </c>
      <c r="U3156" s="1">
        <v>135790000</v>
      </c>
      <c r="V3156" s="1">
        <v>135380000</v>
      </c>
      <c r="W3156" s="1">
        <v>134134000</v>
      </c>
      <c r="X3156" s="1">
        <v>137227000</v>
      </c>
      <c r="Y3156" s="1">
        <v>134575000</v>
      </c>
      <c r="Z3156" s="1">
        <v>134131000</v>
      </c>
      <c r="AA3156" s="1">
        <v>131649000</v>
      </c>
      <c r="AB3156" s="1">
        <v>135406000</v>
      </c>
      <c r="AC3156" s="1">
        <v>132363000</v>
      </c>
      <c r="AD3156" s="1">
        <v>131363000</v>
      </c>
      <c r="AE3156" s="1">
        <v>131797000</v>
      </c>
      <c r="AF3156" s="1">
        <v>131863000</v>
      </c>
      <c r="AG3156" s="1">
        <v>131610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 s="1">
        <v>5097600</v>
      </c>
      <c r="D3161" s="1">
        <v>5871200</v>
      </c>
      <c r="E3161" s="1">
        <v>5785160</v>
      </c>
      <c r="F3161" s="1">
        <v>5695400</v>
      </c>
      <c r="G3161" s="1">
        <v>5605940</v>
      </c>
      <c r="H3161" s="1">
        <v>5516200</v>
      </c>
      <c r="I3161" s="1">
        <v>5422630</v>
      </c>
      <c r="J3161" s="1">
        <v>5328270</v>
      </c>
      <c r="K3161" s="1">
        <v>5231160</v>
      </c>
      <c r="L3161" s="1">
        <v>5132960</v>
      </c>
      <c r="M3161" s="1">
        <v>5031780</v>
      </c>
      <c r="N3161" s="1">
        <v>4928830</v>
      </c>
      <c r="O3161" s="1">
        <v>4824610</v>
      </c>
      <c r="P3161" s="1">
        <v>4718010</v>
      </c>
      <c r="Q3161" s="1">
        <v>4609830</v>
      </c>
      <c r="R3161" s="1">
        <v>4500070</v>
      </c>
      <c r="S3161" s="1">
        <v>4389070</v>
      </c>
      <c r="T3161" s="1">
        <v>4277540</v>
      </c>
      <c r="U3161" s="1">
        <v>4165340</v>
      </c>
      <c r="V3161" s="1">
        <v>4053040</v>
      </c>
      <c r="W3161" s="1">
        <v>3941710</v>
      </c>
      <c r="X3161" s="1">
        <v>3829850</v>
      </c>
      <c r="Y3161" s="1">
        <v>3717930</v>
      </c>
      <c r="Z3161" s="1">
        <v>3607400</v>
      </c>
      <c r="AA3161" s="1">
        <v>3497390</v>
      </c>
      <c r="AB3161" s="1">
        <v>3388270</v>
      </c>
      <c r="AC3161" s="1">
        <v>3280880</v>
      </c>
      <c r="AD3161" s="1">
        <v>3173930</v>
      </c>
      <c r="AE3161" s="1">
        <v>3067950</v>
      </c>
      <c r="AF3161" s="1">
        <v>2963370</v>
      </c>
      <c r="AG3161" s="1">
        <v>2853480</v>
      </c>
    </row>
    <row r="3162" spans="1:33" x14ac:dyDescent="0.25">
      <c r="A3162" t="s">
        <v>3162</v>
      </c>
      <c r="B3162" t="s">
        <v>1</v>
      </c>
      <c r="C3162" s="1">
        <v>1483800</v>
      </c>
      <c r="D3162" s="1">
        <v>1773480</v>
      </c>
      <c r="E3162" s="1">
        <v>1820210</v>
      </c>
      <c r="F3162" s="1">
        <v>1871490</v>
      </c>
      <c r="G3162" s="1">
        <v>1929010</v>
      </c>
      <c r="H3162" s="1">
        <v>1993330</v>
      </c>
      <c r="I3162" s="1">
        <v>2062680</v>
      </c>
      <c r="J3162" s="1">
        <v>2138190</v>
      </c>
      <c r="K3162" s="1">
        <v>2219550</v>
      </c>
      <c r="L3162" s="1">
        <v>2307290</v>
      </c>
      <c r="M3162" s="1">
        <v>2400520</v>
      </c>
      <c r="N3162" s="1">
        <v>2498560</v>
      </c>
      <c r="O3162" s="1">
        <v>2602260</v>
      </c>
      <c r="P3162" s="1">
        <v>2710420</v>
      </c>
      <c r="Q3162" s="1">
        <v>2823660</v>
      </c>
      <c r="R3162" s="1">
        <v>2941130</v>
      </c>
      <c r="S3162" s="1">
        <v>3063470</v>
      </c>
      <c r="T3162" s="1">
        <v>3189780</v>
      </c>
      <c r="U3162" s="1">
        <v>3320200</v>
      </c>
      <c r="V3162" s="1">
        <v>3454600</v>
      </c>
      <c r="W3162" s="1">
        <v>3593620</v>
      </c>
      <c r="X3162" s="1">
        <v>3735550</v>
      </c>
      <c r="Y3162" s="1">
        <v>3880350</v>
      </c>
      <c r="Z3162" s="1">
        <v>4028980</v>
      </c>
      <c r="AA3162" s="1">
        <v>4180850</v>
      </c>
      <c r="AB3162" s="1">
        <v>4335400</v>
      </c>
      <c r="AC3162" s="1">
        <v>4494110</v>
      </c>
      <c r="AD3162" s="1">
        <v>4655040</v>
      </c>
      <c r="AE3162" s="1">
        <v>4819130</v>
      </c>
      <c r="AF3162" s="1">
        <v>4985270</v>
      </c>
      <c r="AG3162" s="1">
        <v>510053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21998100</v>
      </c>
      <c r="D3172" s="1">
        <v>22534700</v>
      </c>
      <c r="E3172" s="1">
        <v>23394900</v>
      </c>
      <c r="F3172" s="1">
        <v>18176000</v>
      </c>
      <c r="G3172" s="1">
        <v>17409400</v>
      </c>
      <c r="H3172" s="1">
        <v>17144700</v>
      </c>
      <c r="I3172" s="1">
        <v>18280900</v>
      </c>
      <c r="J3172" s="1">
        <v>18490600</v>
      </c>
      <c r="K3172" s="1">
        <v>20095200</v>
      </c>
      <c r="L3172" s="1">
        <v>19807000</v>
      </c>
      <c r="M3172" s="1">
        <v>18111400</v>
      </c>
      <c r="N3172" s="1">
        <v>18474100</v>
      </c>
      <c r="O3172" s="1">
        <v>18492800</v>
      </c>
      <c r="P3172" s="1">
        <v>18649300</v>
      </c>
      <c r="Q3172" s="1">
        <v>18725300</v>
      </c>
      <c r="R3172" s="1">
        <v>18925200</v>
      </c>
      <c r="S3172" s="1">
        <v>20547900</v>
      </c>
      <c r="T3172" s="1">
        <v>20383300</v>
      </c>
      <c r="U3172" s="1">
        <v>20856100</v>
      </c>
      <c r="V3172" s="1">
        <v>20970800</v>
      </c>
      <c r="W3172" s="1">
        <v>21369600</v>
      </c>
      <c r="X3172" s="1">
        <v>20827300</v>
      </c>
      <c r="Y3172" s="1">
        <v>21835500</v>
      </c>
      <c r="Z3172" s="1">
        <v>21829400</v>
      </c>
      <c r="AA3172" s="1">
        <v>22573200</v>
      </c>
      <c r="AB3172" s="1">
        <v>21845800</v>
      </c>
      <c r="AC3172" s="1">
        <v>23032200</v>
      </c>
      <c r="AD3172" s="1">
        <v>23145100</v>
      </c>
      <c r="AE3172" s="1">
        <v>23327100</v>
      </c>
      <c r="AF3172" s="1">
        <v>23596600</v>
      </c>
      <c r="AG3172" s="1">
        <v>238089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9152600</v>
      </c>
      <c r="D3176" s="1">
        <v>25202500</v>
      </c>
      <c r="E3176" s="1">
        <v>24074700</v>
      </c>
      <c r="F3176" s="1">
        <v>29040800</v>
      </c>
      <c r="G3176" s="1">
        <v>29571900</v>
      </c>
      <c r="H3176" s="1">
        <v>30127300</v>
      </c>
      <c r="I3176" s="1">
        <v>29208000</v>
      </c>
      <c r="J3176" s="1">
        <v>28659600</v>
      </c>
      <c r="K3176" s="1">
        <v>26991400</v>
      </c>
      <c r="L3176" s="1">
        <v>26719400</v>
      </c>
      <c r="M3176" s="1">
        <v>28514200</v>
      </c>
      <c r="N3176" s="1">
        <v>29049400</v>
      </c>
      <c r="O3176" s="1">
        <v>29165300</v>
      </c>
      <c r="P3176" s="1">
        <v>29181900</v>
      </c>
      <c r="Q3176" s="1">
        <v>29244400</v>
      </c>
      <c r="R3176" s="1">
        <v>29244300</v>
      </c>
      <c r="S3176" s="1">
        <v>27752600</v>
      </c>
      <c r="T3176" s="1">
        <v>27450400</v>
      </c>
      <c r="U3176" s="1">
        <v>27158000</v>
      </c>
      <c r="V3176" s="1">
        <v>27076000</v>
      </c>
      <c r="W3176" s="1">
        <v>26826900</v>
      </c>
      <c r="X3176" s="1">
        <v>27445500</v>
      </c>
      <c r="Y3176" s="1">
        <v>26915000</v>
      </c>
      <c r="Z3176" s="1">
        <v>26826200</v>
      </c>
      <c r="AA3176" s="1">
        <v>26329800</v>
      </c>
      <c r="AB3176" s="1">
        <v>27081100</v>
      </c>
      <c r="AC3176" s="1">
        <v>26472600</v>
      </c>
      <c r="AD3176" s="1">
        <v>26272700</v>
      </c>
      <c r="AE3176" s="1">
        <v>26359300</v>
      </c>
      <c r="AF3176" s="1">
        <v>26372500</v>
      </c>
      <c r="AG3176" s="1">
        <v>263221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108879000000</v>
      </c>
      <c r="D3201" s="1">
        <v>127778000000</v>
      </c>
      <c r="E3201" s="1">
        <v>128429000000</v>
      </c>
      <c r="F3201" s="1">
        <v>128741000000</v>
      </c>
      <c r="G3201" s="1">
        <v>129047000000</v>
      </c>
      <c r="H3201" s="1">
        <v>129306000000</v>
      </c>
      <c r="I3201" s="1">
        <v>129171000000</v>
      </c>
      <c r="J3201" s="1">
        <v>128826000000</v>
      </c>
      <c r="K3201" s="1">
        <v>128187000000</v>
      </c>
      <c r="L3201" s="1">
        <v>127189000000</v>
      </c>
      <c r="M3201" s="1">
        <v>125678000000</v>
      </c>
      <c r="N3201" s="1">
        <v>123414000000</v>
      </c>
      <c r="O3201" s="1">
        <v>120652000000</v>
      </c>
      <c r="P3201" s="1">
        <v>117386000000</v>
      </c>
      <c r="Q3201" s="1">
        <v>113620000000</v>
      </c>
      <c r="R3201" s="1">
        <v>109406000000</v>
      </c>
      <c r="S3201" s="1">
        <v>104773000000</v>
      </c>
      <c r="T3201" s="1">
        <v>100067000000</v>
      </c>
      <c r="U3201" s="1">
        <v>94797800000</v>
      </c>
      <c r="V3201" s="1">
        <v>89203500000</v>
      </c>
      <c r="W3201" s="1">
        <v>83716000000</v>
      </c>
      <c r="X3201" s="1">
        <v>77985000000</v>
      </c>
      <c r="Y3201" s="1">
        <v>72123100000</v>
      </c>
      <c r="Z3201" s="1">
        <v>66654800000</v>
      </c>
      <c r="AA3201" s="1">
        <v>61300600000</v>
      </c>
      <c r="AB3201" s="1">
        <v>56197900000</v>
      </c>
      <c r="AC3201" s="1">
        <v>51457300000</v>
      </c>
      <c r="AD3201" s="1">
        <v>47189400000</v>
      </c>
      <c r="AE3201" s="1">
        <v>43686900000</v>
      </c>
      <c r="AF3201" s="1">
        <v>40695200000</v>
      </c>
      <c r="AG3201" s="1">
        <v>38050600000</v>
      </c>
    </row>
    <row r="3202" spans="1:33" x14ac:dyDescent="0.25">
      <c r="A3202" t="s">
        <v>3202</v>
      </c>
      <c r="B3202" t="s">
        <v>1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77238800</v>
      </c>
      <c r="D3221" s="1">
        <v>90645500</v>
      </c>
      <c r="E3221" s="1">
        <v>91107600</v>
      </c>
      <c r="F3221" s="1">
        <v>91329000</v>
      </c>
      <c r="G3221" s="1">
        <v>91545900</v>
      </c>
      <c r="H3221" s="1">
        <v>91730000</v>
      </c>
      <c r="I3221" s="1">
        <v>91633800</v>
      </c>
      <c r="J3221" s="1">
        <v>91389600</v>
      </c>
      <c r="K3221" s="1">
        <v>90936200</v>
      </c>
      <c r="L3221" s="1">
        <v>90227900</v>
      </c>
      <c r="M3221" s="1">
        <v>89155800</v>
      </c>
      <c r="N3221" s="1">
        <v>87550100</v>
      </c>
      <c r="O3221" s="1">
        <v>85590900</v>
      </c>
      <c r="P3221" s="1">
        <v>83273600</v>
      </c>
      <c r="Q3221" s="1">
        <v>80602400</v>
      </c>
      <c r="R3221" s="1">
        <v>77612700</v>
      </c>
      <c r="S3221" s="1">
        <v>74325800</v>
      </c>
      <c r="T3221" s="1">
        <v>70987800</v>
      </c>
      <c r="U3221" s="1">
        <v>67249600</v>
      </c>
      <c r="V3221" s="1">
        <v>63281000</v>
      </c>
      <c r="W3221" s="1">
        <v>59388200</v>
      </c>
      <c r="X3221" s="1">
        <v>55322600</v>
      </c>
      <c r="Y3221" s="1">
        <v>51164200</v>
      </c>
      <c r="Z3221" s="1">
        <v>47285000</v>
      </c>
      <c r="AA3221" s="1">
        <v>43486700</v>
      </c>
      <c r="AB3221" s="1">
        <v>39866800</v>
      </c>
      <c r="AC3221" s="1">
        <v>36503900</v>
      </c>
      <c r="AD3221" s="1">
        <v>33476200</v>
      </c>
      <c r="AE3221" s="1">
        <v>30991500</v>
      </c>
      <c r="AF3221" s="1">
        <v>28869200</v>
      </c>
      <c r="AG3221" s="1">
        <v>26993100</v>
      </c>
    </row>
    <row r="3222" spans="1:33" x14ac:dyDescent="0.25">
      <c r="A3222" t="s">
        <v>3222</v>
      </c>
      <c r="B3222" t="s">
        <v>1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5396130</v>
      </c>
      <c r="D3223" s="1">
        <v>6351820</v>
      </c>
      <c r="E3223" s="1">
        <v>6403370</v>
      </c>
      <c r="F3223" s="1">
        <v>6438140</v>
      </c>
      <c r="G3223" s="1">
        <v>6472700</v>
      </c>
      <c r="H3223" s="1">
        <v>6505040</v>
      </c>
      <c r="I3223" s="1">
        <v>6517520</v>
      </c>
      <c r="J3223" s="1">
        <v>6519420</v>
      </c>
      <c r="K3223" s="1">
        <v>6506250</v>
      </c>
      <c r="L3223" s="1">
        <v>6465090</v>
      </c>
      <c r="M3223" s="1">
        <v>6407080</v>
      </c>
      <c r="N3223" s="1">
        <v>6291690</v>
      </c>
      <c r="O3223" s="1">
        <v>6150900</v>
      </c>
      <c r="P3223" s="1">
        <v>5984370</v>
      </c>
      <c r="Q3223" s="1">
        <v>5792410</v>
      </c>
      <c r="R3223" s="1">
        <v>5577550</v>
      </c>
      <c r="S3223" s="1">
        <v>5341350</v>
      </c>
      <c r="T3223" s="1">
        <v>5101460</v>
      </c>
      <c r="U3223" s="1">
        <v>4832820</v>
      </c>
      <c r="V3223" s="1">
        <v>4547620</v>
      </c>
      <c r="W3223" s="1">
        <v>4267870</v>
      </c>
      <c r="X3223" s="1">
        <v>3975700</v>
      </c>
      <c r="Y3223" s="1">
        <v>3676860</v>
      </c>
      <c r="Z3223" s="1">
        <v>3398090</v>
      </c>
      <c r="AA3223" s="1">
        <v>3125120</v>
      </c>
      <c r="AB3223" s="1">
        <v>2864990</v>
      </c>
      <c r="AC3223" s="1">
        <v>2623310</v>
      </c>
      <c r="AD3223" s="1">
        <v>2405730</v>
      </c>
      <c r="AE3223" s="1">
        <v>2227170</v>
      </c>
      <c r="AF3223" s="1">
        <v>2074660</v>
      </c>
      <c r="AG3223" s="1">
        <v>1939830</v>
      </c>
    </row>
    <row r="3224" spans="1:33" x14ac:dyDescent="0.25">
      <c r="A3224" t="s">
        <v>3224</v>
      </c>
      <c r="B3224" t="s">
        <v>1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874096000</v>
      </c>
      <c r="D3241" s="1">
        <v>1025820000</v>
      </c>
      <c r="E3241" s="1">
        <v>1031050000</v>
      </c>
      <c r="F3241" s="1">
        <v>1033550000</v>
      </c>
      <c r="G3241" s="1">
        <v>1036010000</v>
      </c>
      <c r="H3241" s="1">
        <v>1038090000</v>
      </c>
      <c r="I3241" s="1">
        <v>1037000000</v>
      </c>
      <c r="J3241" s="1">
        <v>1034240000</v>
      </c>
      <c r="K3241" s="1">
        <v>1029110000</v>
      </c>
      <c r="L3241" s="1">
        <v>1021090000</v>
      </c>
      <c r="M3241" s="1">
        <v>1008960000</v>
      </c>
      <c r="N3241" s="1">
        <v>990787000</v>
      </c>
      <c r="O3241" s="1">
        <v>968615000</v>
      </c>
      <c r="P3241" s="1">
        <v>942391000</v>
      </c>
      <c r="Q3241" s="1">
        <v>912161000</v>
      </c>
      <c r="R3241" s="1">
        <v>878327000</v>
      </c>
      <c r="S3241" s="1">
        <v>841131000</v>
      </c>
      <c r="T3241" s="1">
        <v>803354000</v>
      </c>
      <c r="U3241" s="1">
        <v>761050000</v>
      </c>
      <c r="V3241" s="1">
        <v>716138000</v>
      </c>
      <c r="W3241" s="1">
        <v>672084000</v>
      </c>
      <c r="X3241" s="1">
        <v>626075000</v>
      </c>
      <c r="Y3241" s="1">
        <v>579015000</v>
      </c>
      <c r="Z3241" s="1">
        <v>535115000</v>
      </c>
      <c r="AA3241" s="1">
        <v>492130000</v>
      </c>
      <c r="AB3241" s="1">
        <v>451165000</v>
      </c>
      <c r="AC3241" s="1">
        <v>413107000</v>
      </c>
      <c r="AD3241" s="1">
        <v>378843000</v>
      </c>
      <c r="AE3241" s="1">
        <v>350725000</v>
      </c>
      <c r="AF3241" s="1">
        <v>326707000</v>
      </c>
      <c r="AG3241" s="1">
        <v>305476000</v>
      </c>
    </row>
    <row r="3242" spans="1:33" x14ac:dyDescent="0.25">
      <c r="A3242" t="s">
        <v>3242</v>
      </c>
      <c r="B3242" t="s">
        <v>1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65346000</v>
      </c>
      <c r="D3243" s="1">
        <v>76919200</v>
      </c>
      <c r="E3243" s="1">
        <v>77543400</v>
      </c>
      <c r="F3243" s="1">
        <v>77964600</v>
      </c>
      <c r="G3243" s="1">
        <v>78383100</v>
      </c>
      <c r="H3243" s="1">
        <v>78774700</v>
      </c>
      <c r="I3243" s="1">
        <v>78925900</v>
      </c>
      <c r="J3243" s="1">
        <v>78948800</v>
      </c>
      <c r="K3243" s="1">
        <v>78789400</v>
      </c>
      <c r="L3243" s="1">
        <v>78291000</v>
      </c>
      <c r="M3243" s="1">
        <v>77588500</v>
      </c>
      <c r="N3243" s="1">
        <v>76191100</v>
      </c>
      <c r="O3243" s="1">
        <v>74486100</v>
      </c>
      <c r="P3243" s="1">
        <v>72469500</v>
      </c>
      <c r="Q3243" s="1">
        <v>70144800</v>
      </c>
      <c r="R3243" s="1">
        <v>67543000</v>
      </c>
      <c r="S3243" s="1">
        <v>64682600</v>
      </c>
      <c r="T3243" s="1">
        <v>61777600</v>
      </c>
      <c r="U3243" s="1">
        <v>58524500</v>
      </c>
      <c r="V3243" s="1">
        <v>55070800</v>
      </c>
      <c r="W3243" s="1">
        <v>51683000</v>
      </c>
      <c r="X3243" s="1">
        <v>48144900</v>
      </c>
      <c r="Y3243" s="1">
        <v>44526000</v>
      </c>
      <c r="Z3243" s="1">
        <v>41150100</v>
      </c>
      <c r="AA3243" s="1">
        <v>37844600</v>
      </c>
      <c r="AB3243" s="1">
        <v>34694400</v>
      </c>
      <c r="AC3243" s="1">
        <v>31767800</v>
      </c>
      <c r="AD3243" s="1">
        <v>29132900</v>
      </c>
      <c r="AE3243" s="1">
        <v>26970600</v>
      </c>
      <c r="AF3243" s="1">
        <v>25123600</v>
      </c>
      <c r="AG3243" s="1">
        <v>23491000</v>
      </c>
    </row>
    <row r="3244" spans="1:33" x14ac:dyDescent="0.25">
      <c r="A3244" t="s">
        <v>3244</v>
      </c>
      <c r="B3244" t="s">
        <v>1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38810500</v>
      </c>
      <c r="D3261" s="1">
        <v>45547000</v>
      </c>
      <c r="E3261" s="1">
        <v>45779200</v>
      </c>
      <c r="F3261" s="1">
        <v>45890500</v>
      </c>
      <c r="G3261" s="1">
        <v>45999500</v>
      </c>
      <c r="H3261" s="1">
        <v>46092000</v>
      </c>
      <c r="I3261" s="1">
        <v>46043600</v>
      </c>
      <c r="J3261" s="1">
        <v>45920900</v>
      </c>
      <c r="K3261" s="1">
        <v>45693100</v>
      </c>
      <c r="L3261" s="1">
        <v>45337200</v>
      </c>
      <c r="M3261" s="1">
        <v>44798500</v>
      </c>
      <c r="N3261" s="1">
        <v>43991700</v>
      </c>
      <c r="O3261" s="1">
        <v>43007200</v>
      </c>
      <c r="P3261" s="1">
        <v>41842900</v>
      </c>
      <c r="Q3261" s="1">
        <v>40500600</v>
      </c>
      <c r="R3261" s="1">
        <v>38998400</v>
      </c>
      <c r="S3261" s="1">
        <v>37346800</v>
      </c>
      <c r="T3261" s="1">
        <v>35669500</v>
      </c>
      <c r="U3261" s="1">
        <v>33791200</v>
      </c>
      <c r="V3261" s="1">
        <v>31797100</v>
      </c>
      <c r="W3261" s="1">
        <v>29841000</v>
      </c>
      <c r="X3261" s="1">
        <v>27798200</v>
      </c>
      <c r="Y3261" s="1">
        <v>25708700</v>
      </c>
      <c r="Z3261" s="1">
        <v>23759500</v>
      </c>
      <c r="AA3261" s="1">
        <v>21850900</v>
      </c>
      <c r="AB3261" s="1">
        <v>20032100</v>
      </c>
      <c r="AC3261" s="1">
        <v>18342300</v>
      </c>
      <c r="AD3261" s="1">
        <v>16820900</v>
      </c>
      <c r="AE3261" s="1">
        <v>15572400</v>
      </c>
      <c r="AF3261" s="1">
        <v>14506000</v>
      </c>
      <c r="AG3261" s="1">
        <v>13563400</v>
      </c>
    </row>
    <row r="3262" spans="1:33" x14ac:dyDescent="0.25">
      <c r="A3262" t="s">
        <v>3262</v>
      </c>
      <c r="B3262" t="s">
        <v>1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2901480</v>
      </c>
      <c r="D3263" s="1">
        <v>3415350</v>
      </c>
      <c r="E3263" s="1">
        <v>3443070</v>
      </c>
      <c r="F3263" s="1">
        <v>3461770</v>
      </c>
      <c r="G3263" s="1">
        <v>3480350</v>
      </c>
      <c r="H3263" s="1">
        <v>3497740</v>
      </c>
      <c r="I3263" s="1">
        <v>3504450</v>
      </c>
      <c r="J3263" s="1">
        <v>3505470</v>
      </c>
      <c r="K3263" s="1">
        <v>3498390</v>
      </c>
      <c r="L3263" s="1">
        <v>3476260</v>
      </c>
      <c r="M3263" s="1">
        <v>3445070</v>
      </c>
      <c r="N3263" s="1">
        <v>3383020</v>
      </c>
      <c r="O3263" s="1">
        <v>3307320</v>
      </c>
      <c r="P3263" s="1">
        <v>3217780</v>
      </c>
      <c r="Q3263" s="1">
        <v>3114560</v>
      </c>
      <c r="R3263" s="1">
        <v>2999030</v>
      </c>
      <c r="S3263" s="1">
        <v>2872020</v>
      </c>
      <c r="T3263" s="1">
        <v>2743040</v>
      </c>
      <c r="U3263" s="1">
        <v>2598590</v>
      </c>
      <c r="V3263" s="1">
        <v>2445240</v>
      </c>
      <c r="W3263" s="1">
        <v>2294820</v>
      </c>
      <c r="X3263" s="1">
        <v>2137720</v>
      </c>
      <c r="Y3263" s="1">
        <v>1977040</v>
      </c>
      <c r="Z3263" s="1">
        <v>1827140</v>
      </c>
      <c r="AA3263" s="1">
        <v>1680370</v>
      </c>
      <c r="AB3263" s="1">
        <v>1540490</v>
      </c>
      <c r="AC3263" s="1">
        <v>1410550</v>
      </c>
      <c r="AD3263" s="1">
        <v>1293550</v>
      </c>
      <c r="AE3263" s="1">
        <v>1197540</v>
      </c>
      <c r="AF3263" s="1">
        <v>1115530</v>
      </c>
      <c r="AG3263" s="1">
        <v>1043040</v>
      </c>
    </row>
    <row r="3264" spans="1:33" x14ac:dyDescent="0.25">
      <c r="A3264" t="s">
        <v>3264</v>
      </c>
      <c r="B3264" t="s">
        <v>1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7567100</v>
      </c>
      <c r="D3281" s="1">
        <v>8880560</v>
      </c>
      <c r="E3281" s="1">
        <v>8925830</v>
      </c>
      <c r="F3281" s="1">
        <v>8947520</v>
      </c>
      <c r="G3281" s="1">
        <v>8968770</v>
      </c>
      <c r="H3281" s="1">
        <v>8986810</v>
      </c>
      <c r="I3281" s="1">
        <v>8977380</v>
      </c>
      <c r="J3281" s="1">
        <v>8953460</v>
      </c>
      <c r="K3281" s="1">
        <v>8909040</v>
      </c>
      <c r="L3281" s="1">
        <v>8839650</v>
      </c>
      <c r="M3281" s="1">
        <v>8734610</v>
      </c>
      <c r="N3281" s="1">
        <v>8577300</v>
      </c>
      <c r="O3281" s="1">
        <v>8385360</v>
      </c>
      <c r="P3281" s="1">
        <v>8158340</v>
      </c>
      <c r="Q3281" s="1">
        <v>7896640</v>
      </c>
      <c r="R3281" s="1">
        <v>7603730</v>
      </c>
      <c r="S3281" s="1">
        <v>7281720</v>
      </c>
      <c r="T3281" s="1">
        <v>6954690</v>
      </c>
      <c r="U3281" s="1">
        <v>6588460</v>
      </c>
      <c r="V3281" s="1">
        <v>6199660</v>
      </c>
      <c r="W3281" s="1">
        <v>5818270</v>
      </c>
      <c r="X3281" s="1">
        <v>5419970</v>
      </c>
      <c r="Y3281" s="1">
        <v>5012570</v>
      </c>
      <c r="Z3281" s="1">
        <v>4632520</v>
      </c>
      <c r="AA3281" s="1">
        <v>4260400</v>
      </c>
      <c r="AB3281" s="1">
        <v>3905760</v>
      </c>
      <c r="AC3281" s="1">
        <v>3576290</v>
      </c>
      <c r="AD3281" s="1">
        <v>3279670</v>
      </c>
      <c r="AE3281" s="1">
        <v>3036240</v>
      </c>
      <c r="AF3281" s="1">
        <v>2828320</v>
      </c>
      <c r="AG3281" s="1">
        <v>2644520</v>
      </c>
    </row>
    <row r="3282" spans="1:33" x14ac:dyDescent="0.25">
      <c r="A3282" t="s">
        <v>3282</v>
      </c>
      <c r="B3282" t="s">
        <v>1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>
        <v>565741</v>
      </c>
      <c r="D3283">
        <v>665937</v>
      </c>
      <c r="E3283">
        <v>671342</v>
      </c>
      <c r="F3283">
        <v>674987</v>
      </c>
      <c r="G3283">
        <v>678611</v>
      </c>
      <c r="H3283">
        <v>682001</v>
      </c>
      <c r="I3283">
        <v>683310</v>
      </c>
      <c r="J3283">
        <v>683509</v>
      </c>
      <c r="K3283">
        <v>682128</v>
      </c>
      <c r="L3283">
        <v>677813</v>
      </c>
      <c r="M3283">
        <v>671731</v>
      </c>
      <c r="N3283">
        <v>659634</v>
      </c>
      <c r="O3283">
        <v>644872</v>
      </c>
      <c r="P3283">
        <v>627413</v>
      </c>
      <c r="Q3283">
        <v>607287</v>
      </c>
      <c r="R3283">
        <v>584762</v>
      </c>
      <c r="S3283">
        <v>559997</v>
      </c>
      <c r="T3283">
        <v>534847</v>
      </c>
      <c r="U3283">
        <v>506683</v>
      </c>
      <c r="V3283">
        <v>476782</v>
      </c>
      <c r="W3283">
        <v>447452</v>
      </c>
      <c r="X3283">
        <v>416820</v>
      </c>
      <c r="Y3283">
        <v>385489</v>
      </c>
      <c r="Z3283">
        <v>356262</v>
      </c>
      <c r="AA3283">
        <v>327644</v>
      </c>
      <c r="AB3283">
        <v>300371</v>
      </c>
      <c r="AC3283">
        <v>275033</v>
      </c>
      <c r="AD3283">
        <v>252222</v>
      </c>
      <c r="AE3283">
        <v>233501</v>
      </c>
      <c r="AF3283">
        <v>217511</v>
      </c>
      <c r="AG3283">
        <v>203376</v>
      </c>
    </row>
    <row r="3284" spans="1:33" x14ac:dyDescent="0.25">
      <c r="A3284" t="s">
        <v>3284</v>
      </c>
      <c r="B3284" t="s">
        <v>1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3034010</v>
      </c>
      <c r="D3301" s="1">
        <v>3560630</v>
      </c>
      <c r="E3301" s="1">
        <v>3578790</v>
      </c>
      <c r="F3301" s="1">
        <v>3587480</v>
      </c>
      <c r="G3301" s="1">
        <v>3596000</v>
      </c>
      <c r="H3301" s="1">
        <v>3603240</v>
      </c>
      <c r="I3301" s="1">
        <v>3599460</v>
      </c>
      <c r="J3301" s="1">
        <v>3589860</v>
      </c>
      <c r="K3301" s="1">
        <v>3572050</v>
      </c>
      <c r="L3301" s="1">
        <v>3544230</v>
      </c>
      <c r="M3301" s="1">
        <v>3502120</v>
      </c>
      <c r="N3301" s="1">
        <v>3439050</v>
      </c>
      <c r="O3301" s="1">
        <v>3362090</v>
      </c>
      <c r="P3301" s="1">
        <v>3271060</v>
      </c>
      <c r="Q3301" s="1">
        <v>3166130</v>
      </c>
      <c r="R3301" s="1">
        <v>3048690</v>
      </c>
      <c r="S3301" s="1">
        <v>2919580</v>
      </c>
      <c r="T3301" s="1">
        <v>2788460</v>
      </c>
      <c r="U3301" s="1">
        <v>2641620</v>
      </c>
      <c r="V3301" s="1">
        <v>2485730</v>
      </c>
      <c r="W3301" s="1">
        <v>2332820</v>
      </c>
      <c r="X3301" s="1">
        <v>2173120</v>
      </c>
      <c r="Y3301" s="1">
        <v>2009780</v>
      </c>
      <c r="Z3301" s="1">
        <v>1857400</v>
      </c>
      <c r="AA3301" s="1">
        <v>1708190</v>
      </c>
      <c r="AB3301" s="1">
        <v>1566000</v>
      </c>
      <c r="AC3301" s="1">
        <v>1433900</v>
      </c>
      <c r="AD3301" s="1">
        <v>1314970</v>
      </c>
      <c r="AE3301" s="1">
        <v>1217370</v>
      </c>
      <c r="AF3301" s="1">
        <v>1134010</v>
      </c>
      <c r="AG3301" s="1">
        <v>1060310</v>
      </c>
    </row>
    <row r="3302" spans="1:33" x14ac:dyDescent="0.25">
      <c r="A3302" t="s">
        <v>3302</v>
      </c>
      <c r="B3302" t="s">
        <v>1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226734</v>
      </c>
      <c r="D3303">
        <v>266890</v>
      </c>
      <c r="E3303">
        <v>269056</v>
      </c>
      <c r="F3303">
        <v>270517</v>
      </c>
      <c r="G3303">
        <v>271969</v>
      </c>
      <c r="H3303">
        <v>273328</v>
      </c>
      <c r="I3303">
        <v>273853</v>
      </c>
      <c r="J3303">
        <v>273932</v>
      </c>
      <c r="K3303">
        <v>273379</v>
      </c>
      <c r="L3303">
        <v>271650</v>
      </c>
      <c r="M3303">
        <v>269212</v>
      </c>
      <c r="N3303">
        <v>264364</v>
      </c>
      <c r="O3303">
        <v>258448</v>
      </c>
      <c r="P3303">
        <v>251451</v>
      </c>
      <c r="Q3303">
        <v>243385</v>
      </c>
      <c r="R3303">
        <v>234357</v>
      </c>
      <c r="S3303">
        <v>224432</v>
      </c>
      <c r="T3303">
        <v>214353</v>
      </c>
      <c r="U3303">
        <v>203065</v>
      </c>
      <c r="V3303">
        <v>191081</v>
      </c>
      <c r="W3303">
        <v>179327</v>
      </c>
      <c r="X3303">
        <v>167050</v>
      </c>
      <c r="Y3303">
        <v>154494</v>
      </c>
      <c r="Z3303">
        <v>142780</v>
      </c>
      <c r="AA3303">
        <v>131311</v>
      </c>
      <c r="AB3303">
        <v>120381</v>
      </c>
      <c r="AC3303">
        <v>110226</v>
      </c>
      <c r="AD3303">
        <v>101084</v>
      </c>
      <c r="AE3303">
        <v>93581</v>
      </c>
      <c r="AF3303">
        <v>87172.6</v>
      </c>
      <c r="AG3303">
        <v>81507.7</v>
      </c>
    </row>
    <row r="3304" spans="1:33" x14ac:dyDescent="0.25">
      <c r="A3304" t="s">
        <v>3304</v>
      </c>
      <c r="B3304" t="s">
        <v>1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>
        <v>634573</v>
      </c>
      <c r="D3321">
        <v>744719</v>
      </c>
      <c r="E3321">
        <v>748516</v>
      </c>
      <c r="F3321">
        <v>750335</v>
      </c>
      <c r="G3321">
        <v>752117</v>
      </c>
      <c r="H3321">
        <v>753630</v>
      </c>
      <c r="I3321">
        <v>752839</v>
      </c>
      <c r="J3321">
        <v>750833</v>
      </c>
      <c r="K3321">
        <v>747108</v>
      </c>
      <c r="L3321">
        <v>741289</v>
      </c>
      <c r="M3321">
        <v>732480</v>
      </c>
      <c r="N3321">
        <v>719288</v>
      </c>
      <c r="O3321">
        <v>703192</v>
      </c>
      <c r="P3321">
        <v>684154</v>
      </c>
      <c r="Q3321">
        <v>662208</v>
      </c>
      <c r="R3321">
        <v>637645</v>
      </c>
      <c r="S3321">
        <v>610642</v>
      </c>
      <c r="T3321">
        <v>583217</v>
      </c>
      <c r="U3321">
        <v>552505</v>
      </c>
      <c r="V3321">
        <v>519900</v>
      </c>
      <c r="W3321">
        <v>487918</v>
      </c>
      <c r="X3321">
        <v>454516</v>
      </c>
      <c r="Y3321">
        <v>420352</v>
      </c>
      <c r="Z3321">
        <v>388481</v>
      </c>
      <c r="AA3321">
        <v>357275</v>
      </c>
      <c r="AB3321">
        <v>327535</v>
      </c>
      <c r="AC3321">
        <v>299906</v>
      </c>
      <c r="AD3321">
        <v>275032</v>
      </c>
      <c r="AE3321">
        <v>254618</v>
      </c>
      <c r="AF3321">
        <v>237182</v>
      </c>
      <c r="AG3321">
        <v>221769</v>
      </c>
    </row>
    <row r="3322" spans="1:33" x14ac:dyDescent="0.25">
      <c r="A3322" t="s">
        <v>3322</v>
      </c>
      <c r="B3322" t="s">
        <v>1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15315.2</v>
      </c>
      <c r="D3323">
        <v>18027.599999999999</v>
      </c>
      <c r="E3323">
        <v>18173.900000000001</v>
      </c>
      <c r="F3323">
        <v>18272.599999999999</v>
      </c>
      <c r="G3323">
        <v>18370.7</v>
      </c>
      <c r="H3323">
        <v>18462.5</v>
      </c>
      <c r="I3323">
        <v>18497.900000000001</v>
      </c>
      <c r="J3323">
        <v>18503.3</v>
      </c>
      <c r="K3323">
        <v>18465.900000000001</v>
      </c>
      <c r="L3323">
        <v>18349.099999999999</v>
      </c>
      <c r="M3323">
        <v>18184.5</v>
      </c>
      <c r="N3323">
        <v>17857</v>
      </c>
      <c r="O3323">
        <v>17457.400000000001</v>
      </c>
      <c r="P3323">
        <v>16984.7</v>
      </c>
      <c r="Q3323">
        <v>16439.900000000001</v>
      </c>
      <c r="R3323">
        <v>15830.1</v>
      </c>
      <c r="S3323">
        <v>15159.7</v>
      </c>
      <c r="T3323">
        <v>14478.9</v>
      </c>
      <c r="U3323">
        <v>13716.4</v>
      </c>
      <c r="V3323">
        <v>12907</v>
      </c>
      <c r="W3323">
        <v>12113</v>
      </c>
      <c r="X3323">
        <v>11283.8</v>
      </c>
      <c r="Y3323">
        <v>10435.6</v>
      </c>
      <c r="Z3323">
        <v>9644.3799999999992</v>
      </c>
      <c r="AA3323">
        <v>8869.67</v>
      </c>
      <c r="AB3323">
        <v>8131.36</v>
      </c>
      <c r="AC3323">
        <v>7445.43</v>
      </c>
      <c r="AD3323">
        <v>6827.9</v>
      </c>
      <c r="AE3323">
        <v>6321.11</v>
      </c>
      <c r="AF3323">
        <v>5888.25</v>
      </c>
      <c r="AG3323">
        <v>5505.6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>
        <v>561411</v>
      </c>
      <c r="D3341">
        <v>658858</v>
      </c>
      <c r="E3341">
        <v>662217</v>
      </c>
      <c r="F3341">
        <v>663826</v>
      </c>
      <c r="G3341">
        <v>665402</v>
      </c>
      <c r="H3341">
        <v>666741</v>
      </c>
      <c r="I3341">
        <v>666041</v>
      </c>
      <c r="J3341">
        <v>664266</v>
      </c>
      <c r="K3341">
        <v>660971</v>
      </c>
      <c r="L3341">
        <v>655823</v>
      </c>
      <c r="M3341">
        <v>648030</v>
      </c>
      <c r="N3341">
        <v>636359</v>
      </c>
      <c r="O3341">
        <v>622118</v>
      </c>
      <c r="P3341">
        <v>605275</v>
      </c>
      <c r="Q3341">
        <v>585859</v>
      </c>
      <c r="R3341">
        <v>564129</v>
      </c>
      <c r="S3341">
        <v>540238</v>
      </c>
      <c r="T3341">
        <v>515975</v>
      </c>
      <c r="U3341">
        <v>488804</v>
      </c>
      <c r="V3341">
        <v>459959</v>
      </c>
      <c r="W3341">
        <v>431664</v>
      </c>
      <c r="X3341">
        <v>402113</v>
      </c>
      <c r="Y3341">
        <v>371888</v>
      </c>
      <c r="Z3341">
        <v>343691</v>
      </c>
      <c r="AA3341">
        <v>316083</v>
      </c>
      <c r="AB3341">
        <v>289773</v>
      </c>
      <c r="AC3341">
        <v>265329</v>
      </c>
      <c r="AD3341">
        <v>243322</v>
      </c>
      <c r="AE3341">
        <v>225262</v>
      </c>
      <c r="AF3341">
        <v>209836</v>
      </c>
      <c r="AG3341">
        <v>196200</v>
      </c>
    </row>
    <row r="3342" spans="1:33" x14ac:dyDescent="0.25">
      <c r="A3342" t="s">
        <v>3342</v>
      </c>
      <c r="B3342" t="s">
        <v>1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42030.400000000001</v>
      </c>
      <c r="D3343">
        <v>49474.3</v>
      </c>
      <c r="E3343">
        <v>49875.8</v>
      </c>
      <c r="F3343">
        <v>50146.6</v>
      </c>
      <c r="G3343">
        <v>50415.8</v>
      </c>
      <c r="H3343">
        <v>50667.7</v>
      </c>
      <c r="I3343">
        <v>50764.9</v>
      </c>
      <c r="J3343">
        <v>50779.7</v>
      </c>
      <c r="K3343">
        <v>50677.1</v>
      </c>
      <c r="L3343">
        <v>50356.6</v>
      </c>
      <c r="M3343">
        <v>49904.7</v>
      </c>
      <c r="N3343">
        <v>49006</v>
      </c>
      <c r="O3343">
        <v>47909.3</v>
      </c>
      <c r="P3343">
        <v>46612.2</v>
      </c>
      <c r="Q3343">
        <v>45117</v>
      </c>
      <c r="R3343">
        <v>43443.5</v>
      </c>
      <c r="S3343">
        <v>41603.699999999997</v>
      </c>
      <c r="T3343">
        <v>39735.199999999997</v>
      </c>
      <c r="U3343">
        <v>37642.800000000003</v>
      </c>
      <c r="V3343">
        <v>35421.4</v>
      </c>
      <c r="W3343">
        <v>33242.400000000001</v>
      </c>
      <c r="X3343">
        <v>30966.7</v>
      </c>
      <c r="Y3343">
        <v>28639</v>
      </c>
      <c r="Z3343">
        <v>26467.7</v>
      </c>
      <c r="AA3343">
        <v>24341.599999999999</v>
      </c>
      <c r="AB3343">
        <v>22315.4</v>
      </c>
      <c r="AC3343">
        <v>20433</v>
      </c>
      <c r="AD3343">
        <v>18738.2</v>
      </c>
      <c r="AE3343">
        <v>17347.400000000001</v>
      </c>
      <c r="AF3343">
        <v>16159.5</v>
      </c>
      <c r="AG3343">
        <v>15109.3</v>
      </c>
    </row>
    <row r="3344" spans="1:33" x14ac:dyDescent="0.25">
      <c r="A3344" t="s">
        <v>3344</v>
      </c>
      <c r="B3344" t="s">
        <v>1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1063100</v>
      </c>
      <c r="D3361" s="1">
        <v>1247620</v>
      </c>
      <c r="E3361" s="1">
        <v>1253980</v>
      </c>
      <c r="F3361" s="1">
        <v>1257030</v>
      </c>
      <c r="G3361" s="1">
        <v>1260020</v>
      </c>
      <c r="H3361" s="1">
        <v>1262550</v>
      </c>
      <c r="I3361" s="1">
        <v>1261230</v>
      </c>
      <c r="J3361" s="1">
        <v>1257870</v>
      </c>
      <c r="K3361" s="1">
        <v>1251630</v>
      </c>
      <c r="L3361" s="1">
        <v>1241880</v>
      </c>
      <c r="M3361" s="1">
        <v>1227120</v>
      </c>
      <c r="N3361" s="1">
        <v>1205020</v>
      </c>
      <c r="O3361" s="1">
        <v>1178050</v>
      </c>
      <c r="P3361" s="1">
        <v>1146160</v>
      </c>
      <c r="Q3361" s="1">
        <v>1109390</v>
      </c>
      <c r="R3361" s="1">
        <v>1068240</v>
      </c>
      <c r="S3361" s="1">
        <v>1023000</v>
      </c>
      <c r="T3361">
        <v>977059</v>
      </c>
      <c r="U3361">
        <v>925608</v>
      </c>
      <c r="V3361">
        <v>870985</v>
      </c>
      <c r="W3361">
        <v>817405</v>
      </c>
      <c r="X3361">
        <v>761448</v>
      </c>
      <c r="Y3361">
        <v>704213</v>
      </c>
      <c r="Z3361">
        <v>650820</v>
      </c>
      <c r="AA3361">
        <v>598541</v>
      </c>
      <c r="AB3361">
        <v>548718</v>
      </c>
      <c r="AC3361">
        <v>502431</v>
      </c>
      <c r="AD3361">
        <v>460759</v>
      </c>
      <c r="AE3361">
        <v>426560</v>
      </c>
      <c r="AF3361">
        <v>397349</v>
      </c>
      <c r="AG3361">
        <v>371527</v>
      </c>
    </row>
    <row r="3362" spans="1:33" x14ac:dyDescent="0.25">
      <c r="A3362" t="s">
        <v>3362</v>
      </c>
      <c r="B3362" t="s">
        <v>1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79454.7</v>
      </c>
      <c r="D3363">
        <v>93526.7</v>
      </c>
      <c r="E3363">
        <v>94285.7</v>
      </c>
      <c r="F3363">
        <v>94797.8</v>
      </c>
      <c r="G3363">
        <v>95306.7</v>
      </c>
      <c r="H3363">
        <v>95782.8</v>
      </c>
      <c r="I3363">
        <v>95966.6</v>
      </c>
      <c r="J3363">
        <v>95994.5</v>
      </c>
      <c r="K3363">
        <v>95800.6</v>
      </c>
      <c r="L3363">
        <v>95194.6</v>
      </c>
      <c r="M3363">
        <v>94340.5</v>
      </c>
      <c r="N3363">
        <v>92641.4</v>
      </c>
      <c r="O3363">
        <v>90568.3</v>
      </c>
      <c r="P3363">
        <v>88116.3</v>
      </c>
      <c r="Q3363">
        <v>85289.7</v>
      </c>
      <c r="R3363">
        <v>82126.100000000006</v>
      </c>
      <c r="S3363">
        <v>78648.100000000006</v>
      </c>
      <c r="T3363">
        <v>75115.899999999994</v>
      </c>
      <c r="U3363">
        <v>71160.399999999994</v>
      </c>
      <c r="V3363">
        <v>66961</v>
      </c>
      <c r="W3363">
        <v>62841.8</v>
      </c>
      <c r="X3363">
        <v>58539.8</v>
      </c>
      <c r="Y3363">
        <v>54139.6</v>
      </c>
      <c r="Z3363">
        <v>50034.8</v>
      </c>
      <c r="AA3363">
        <v>46015.6</v>
      </c>
      <c r="AB3363">
        <v>42185.2</v>
      </c>
      <c r="AC3363">
        <v>38626.699999999997</v>
      </c>
      <c r="AD3363">
        <v>35423</v>
      </c>
      <c r="AE3363">
        <v>32793.699999999997</v>
      </c>
      <c r="AF3363">
        <v>30548</v>
      </c>
      <c r="AG3363">
        <v>28562.9</v>
      </c>
    </row>
    <row r="3364" spans="1:33" x14ac:dyDescent="0.25">
      <c r="A3364" t="s">
        <v>3364</v>
      </c>
      <c r="B3364" t="s">
        <v>1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4479340</v>
      </c>
      <c r="D3381" s="1">
        <v>5256840</v>
      </c>
      <c r="E3381" s="1">
        <v>5283640</v>
      </c>
      <c r="F3381" s="1">
        <v>5296480</v>
      </c>
      <c r="G3381" s="1">
        <v>5309060</v>
      </c>
      <c r="H3381" s="1">
        <v>5319740</v>
      </c>
      <c r="I3381" s="1">
        <v>5314160</v>
      </c>
      <c r="J3381" s="1">
        <v>5299990</v>
      </c>
      <c r="K3381" s="1">
        <v>5273700</v>
      </c>
      <c r="L3381" s="1">
        <v>5232630</v>
      </c>
      <c r="M3381" s="1">
        <v>5170450</v>
      </c>
      <c r="N3381" s="1">
        <v>5077330</v>
      </c>
      <c r="O3381" s="1">
        <v>4963710</v>
      </c>
      <c r="P3381" s="1">
        <v>4829320</v>
      </c>
      <c r="Q3381" s="1">
        <v>4674410</v>
      </c>
      <c r="R3381" s="1">
        <v>4501030</v>
      </c>
      <c r="S3381" s="1">
        <v>4310410</v>
      </c>
      <c r="T3381" s="1">
        <v>4116820</v>
      </c>
      <c r="U3381" s="1">
        <v>3900030</v>
      </c>
      <c r="V3381" s="1">
        <v>3669880</v>
      </c>
      <c r="W3381" s="1">
        <v>3444120</v>
      </c>
      <c r="X3381" s="1">
        <v>3208350</v>
      </c>
      <c r="Y3381" s="1">
        <v>2967190</v>
      </c>
      <c r="Z3381" s="1">
        <v>2742220</v>
      </c>
      <c r="AA3381" s="1">
        <v>2521940</v>
      </c>
      <c r="AB3381" s="1">
        <v>2312020</v>
      </c>
      <c r="AC3381" s="1">
        <v>2116980</v>
      </c>
      <c r="AD3381" s="1">
        <v>1941400</v>
      </c>
      <c r="AE3381" s="1">
        <v>1797300</v>
      </c>
      <c r="AF3381" s="1">
        <v>1674220</v>
      </c>
      <c r="AG3381" s="1">
        <v>1565420</v>
      </c>
    </row>
    <row r="3382" spans="1:33" x14ac:dyDescent="0.25">
      <c r="A3382" t="s">
        <v>3382</v>
      </c>
      <c r="B3382" t="s">
        <v>1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>
        <v>895868</v>
      </c>
      <c r="D3401" s="1">
        <v>1051370</v>
      </c>
      <c r="E3401" s="1">
        <v>1056730</v>
      </c>
      <c r="F3401" s="1">
        <v>1059300</v>
      </c>
      <c r="G3401" s="1">
        <v>1061810</v>
      </c>
      <c r="H3401" s="1">
        <v>1063950</v>
      </c>
      <c r="I3401" s="1">
        <v>1062830</v>
      </c>
      <c r="J3401" s="1">
        <v>1060000</v>
      </c>
      <c r="K3401" s="1">
        <v>1054740</v>
      </c>
      <c r="L3401" s="1">
        <v>1046530</v>
      </c>
      <c r="M3401" s="1">
        <v>1034090</v>
      </c>
      <c r="N3401" s="1">
        <v>1015470</v>
      </c>
      <c r="O3401">
        <v>992742</v>
      </c>
      <c r="P3401">
        <v>965865</v>
      </c>
      <c r="Q3401">
        <v>934882</v>
      </c>
      <c r="R3401">
        <v>900205</v>
      </c>
      <c r="S3401">
        <v>862082</v>
      </c>
      <c r="T3401">
        <v>823365</v>
      </c>
      <c r="U3401">
        <v>780007</v>
      </c>
      <c r="V3401">
        <v>733977</v>
      </c>
      <c r="W3401">
        <v>688825</v>
      </c>
      <c r="X3401">
        <v>641669</v>
      </c>
      <c r="Y3401">
        <v>593438</v>
      </c>
      <c r="Z3401">
        <v>548444</v>
      </c>
      <c r="AA3401">
        <v>504388</v>
      </c>
      <c r="AB3401">
        <v>462403</v>
      </c>
      <c r="AC3401">
        <v>423397</v>
      </c>
      <c r="AD3401">
        <v>388280</v>
      </c>
      <c r="AE3401">
        <v>359461</v>
      </c>
      <c r="AF3401">
        <v>334845</v>
      </c>
      <c r="AG3401">
        <v>313085</v>
      </c>
    </row>
    <row r="3402" spans="1:33" x14ac:dyDescent="0.25">
      <c r="A3402" t="s">
        <v>3402</v>
      </c>
      <c r="B3402" t="s">
        <v>1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3740</v>
      </c>
      <c r="B3740" t="s">
        <v>1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3741</v>
      </c>
      <c r="B3741" t="s">
        <v>1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3742</v>
      </c>
      <c r="B3742" t="s">
        <v>1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3743</v>
      </c>
      <c r="B3743" t="s">
        <v>1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3744</v>
      </c>
      <c r="B3744" t="s">
        <v>1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3745</v>
      </c>
      <c r="B3745" t="s">
        <v>1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3746</v>
      </c>
      <c r="B3746" t="s">
        <v>1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3747</v>
      </c>
      <c r="B3747" t="s">
        <v>1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3748</v>
      </c>
      <c r="B3748" t="s">
        <v>1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3749</v>
      </c>
      <c r="B3749" t="s">
        <v>1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1167850000000</v>
      </c>
      <c r="D3835" s="1">
        <v>1361000000000</v>
      </c>
      <c r="E3835" s="1">
        <v>1373810000000</v>
      </c>
      <c r="F3835" s="1">
        <v>1367550000000</v>
      </c>
      <c r="G3835" s="1">
        <v>1350370000000</v>
      </c>
      <c r="H3835" s="1">
        <v>1332940000000</v>
      </c>
      <c r="I3835" s="1">
        <v>1313820000000</v>
      </c>
      <c r="J3835" s="1">
        <v>1291830000000</v>
      </c>
      <c r="K3835" s="1">
        <v>1268040000000</v>
      </c>
      <c r="L3835" s="1">
        <v>1247230000000</v>
      </c>
      <c r="M3835" s="1">
        <v>1225800000000</v>
      </c>
      <c r="N3835" s="1">
        <v>1208130000000</v>
      </c>
      <c r="O3835" s="1">
        <v>1187790000000</v>
      </c>
      <c r="P3835" s="1">
        <v>1168670000000</v>
      </c>
      <c r="Q3835" s="1">
        <v>1150640000000</v>
      </c>
      <c r="R3835" s="1">
        <v>1146630000000</v>
      </c>
      <c r="S3835" s="1">
        <v>1141870000000</v>
      </c>
      <c r="T3835" s="1">
        <v>1137680000000</v>
      </c>
      <c r="U3835" s="1">
        <v>1141450000000</v>
      </c>
      <c r="V3835" s="1">
        <v>1139230000000</v>
      </c>
      <c r="W3835" s="1">
        <v>1137770000000</v>
      </c>
      <c r="X3835" s="1">
        <v>1138050000000</v>
      </c>
      <c r="Y3835" s="1">
        <v>1139840000000</v>
      </c>
      <c r="Z3835" s="1">
        <v>1142570000000</v>
      </c>
      <c r="AA3835" s="1">
        <v>1145060000000</v>
      </c>
      <c r="AB3835" s="1">
        <v>1147740000000</v>
      </c>
      <c r="AC3835" s="1">
        <v>1151600000000</v>
      </c>
      <c r="AD3835" s="1">
        <v>1155080000000</v>
      </c>
      <c r="AE3835" s="1">
        <v>1158330000000</v>
      </c>
      <c r="AF3835" s="1">
        <v>1167890000000</v>
      </c>
      <c r="AG3835" s="1">
        <v>1172310000000</v>
      </c>
    </row>
    <row r="3836" spans="1:33" x14ac:dyDescent="0.25">
      <c r="A3836" t="s">
        <v>3836</v>
      </c>
      <c r="B3836" t="s">
        <v>1</v>
      </c>
      <c r="C3836" s="1">
        <v>5479490</v>
      </c>
      <c r="D3836" s="1">
        <v>6385740</v>
      </c>
      <c r="E3836" s="1">
        <v>6445840</v>
      </c>
      <c r="F3836" s="1">
        <v>6416480</v>
      </c>
      <c r="G3836" s="1">
        <v>6335860</v>
      </c>
      <c r="H3836" s="1">
        <v>6254090</v>
      </c>
      <c r="I3836" s="1">
        <v>6164370</v>
      </c>
      <c r="J3836" s="1">
        <v>6061190</v>
      </c>
      <c r="K3836" s="1">
        <v>5949600</v>
      </c>
      <c r="L3836" s="1">
        <v>5851920</v>
      </c>
      <c r="M3836" s="1">
        <v>5751400</v>
      </c>
      <c r="N3836" s="1">
        <v>5668500</v>
      </c>
      <c r="O3836" s="1">
        <v>5573050</v>
      </c>
      <c r="P3836" s="1">
        <v>5483340</v>
      </c>
      <c r="Q3836" s="1">
        <v>5398730</v>
      </c>
      <c r="R3836" s="1">
        <v>5379920</v>
      </c>
      <c r="S3836" s="1">
        <v>5357590</v>
      </c>
      <c r="T3836" s="1">
        <v>5337940</v>
      </c>
      <c r="U3836" s="1">
        <v>5355620</v>
      </c>
      <c r="V3836" s="1">
        <v>5345210</v>
      </c>
      <c r="W3836" s="1">
        <v>5338350</v>
      </c>
      <c r="X3836" s="1">
        <v>5339680</v>
      </c>
      <c r="Y3836" s="1">
        <v>5348070</v>
      </c>
      <c r="Z3836" s="1">
        <v>5360860</v>
      </c>
      <c r="AA3836" s="1">
        <v>5372540</v>
      </c>
      <c r="AB3836" s="1">
        <v>5385160</v>
      </c>
      <c r="AC3836" s="1">
        <v>5403240</v>
      </c>
      <c r="AD3836" s="1">
        <v>5419590</v>
      </c>
      <c r="AE3836" s="1">
        <v>5434830</v>
      </c>
      <c r="AF3836" s="1">
        <v>5479670</v>
      </c>
      <c r="AG3836" s="1">
        <v>5500420</v>
      </c>
    </row>
    <row r="3837" spans="1:33" x14ac:dyDescent="0.25">
      <c r="A3837" t="s">
        <v>3837</v>
      </c>
      <c r="B3837" t="s">
        <v>1</v>
      </c>
      <c r="C3837" s="1">
        <v>278362000</v>
      </c>
      <c r="D3837" s="1">
        <v>324400000</v>
      </c>
      <c r="E3837" s="1">
        <v>327453000</v>
      </c>
      <c r="F3837" s="1">
        <v>325962000</v>
      </c>
      <c r="G3837" s="1">
        <v>321866000</v>
      </c>
      <c r="H3837" s="1">
        <v>317712000</v>
      </c>
      <c r="I3837" s="1">
        <v>313154000</v>
      </c>
      <c r="J3837" s="1">
        <v>307912000</v>
      </c>
      <c r="K3837" s="1">
        <v>302244000</v>
      </c>
      <c r="L3837" s="1">
        <v>297282000</v>
      </c>
      <c r="M3837" s="1">
        <v>292175000</v>
      </c>
      <c r="N3837" s="1">
        <v>287964000</v>
      </c>
      <c r="O3837" s="1">
        <v>283115000</v>
      </c>
      <c r="P3837" s="1">
        <v>278557000</v>
      </c>
      <c r="Q3837" s="1">
        <v>274259000</v>
      </c>
      <c r="R3837" s="1">
        <v>273304000</v>
      </c>
      <c r="S3837" s="1">
        <v>272170000</v>
      </c>
      <c r="T3837" s="1">
        <v>271171000</v>
      </c>
      <c r="U3837" s="1">
        <v>272069000</v>
      </c>
      <c r="V3837" s="1">
        <v>271540000</v>
      </c>
      <c r="W3837" s="1">
        <v>271192000</v>
      </c>
      <c r="X3837" s="1">
        <v>271259000</v>
      </c>
      <c r="Y3837" s="1">
        <v>271686000</v>
      </c>
      <c r="Z3837" s="1">
        <v>272335000</v>
      </c>
      <c r="AA3837" s="1">
        <v>272929000</v>
      </c>
      <c r="AB3837" s="1">
        <v>273570000</v>
      </c>
      <c r="AC3837" s="1">
        <v>274488000</v>
      </c>
      <c r="AD3837" s="1">
        <v>275319000</v>
      </c>
      <c r="AE3837" s="1">
        <v>276093000</v>
      </c>
      <c r="AF3837" s="1">
        <v>278371000</v>
      </c>
      <c r="AG3837" s="1">
        <v>279425000</v>
      </c>
    </row>
    <row r="3838" spans="1:33" x14ac:dyDescent="0.25">
      <c r="A3838" t="s">
        <v>3838</v>
      </c>
      <c r="B3838" t="s">
        <v>1</v>
      </c>
      <c r="C3838" s="1">
        <v>1413390000</v>
      </c>
      <c r="D3838" s="1">
        <v>1647150000</v>
      </c>
      <c r="E3838" s="1">
        <v>1662650000</v>
      </c>
      <c r="F3838" s="1">
        <v>1655070000</v>
      </c>
      <c r="G3838" s="1">
        <v>1634280000</v>
      </c>
      <c r="H3838" s="1">
        <v>1613190000</v>
      </c>
      <c r="I3838" s="1">
        <v>1590050000</v>
      </c>
      <c r="J3838" s="1">
        <v>1563430000</v>
      </c>
      <c r="K3838" s="1">
        <v>1534650000</v>
      </c>
      <c r="L3838" s="1">
        <v>1509450000</v>
      </c>
      <c r="M3838" s="1">
        <v>1483520000</v>
      </c>
      <c r="N3838" s="1">
        <v>1462140000</v>
      </c>
      <c r="O3838" s="1">
        <v>1437520000</v>
      </c>
      <c r="P3838" s="1">
        <v>1414380000</v>
      </c>
      <c r="Q3838" s="1">
        <v>1392560000</v>
      </c>
      <c r="R3838" s="1">
        <v>1387700000</v>
      </c>
      <c r="S3838" s="1">
        <v>1381940000</v>
      </c>
      <c r="T3838" s="1">
        <v>1376870000</v>
      </c>
      <c r="U3838" s="1">
        <v>1381430000</v>
      </c>
      <c r="V3838" s="1">
        <v>1378750000</v>
      </c>
      <c r="W3838" s="1">
        <v>1376980000</v>
      </c>
      <c r="X3838" s="1">
        <v>1377320000</v>
      </c>
      <c r="Y3838" s="1">
        <v>1379490000</v>
      </c>
      <c r="Z3838" s="1">
        <v>1382790000</v>
      </c>
      <c r="AA3838" s="1">
        <v>1385800000</v>
      </c>
      <c r="AB3838" s="1">
        <v>1389050000</v>
      </c>
      <c r="AC3838" s="1">
        <v>1393720000</v>
      </c>
      <c r="AD3838" s="1">
        <v>1397940000</v>
      </c>
      <c r="AE3838" s="1">
        <v>1401870000</v>
      </c>
      <c r="AF3838" s="1">
        <v>1413430000</v>
      </c>
      <c r="AG3838" s="1">
        <v>1418780000</v>
      </c>
    </row>
    <row r="3839" spans="1:33" x14ac:dyDescent="0.25">
      <c r="A3839" t="s">
        <v>3839</v>
      </c>
      <c r="B3839" t="s">
        <v>1</v>
      </c>
      <c r="C3839" s="1">
        <v>30949500</v>
      </c>
      <c r="D3839" s="1">
        <v>36068200</v>
      </c>
      <c r="E3839" s="1">
        <v>36407700</v>
      </c>
      <c r="F3839" s="1">
        <v>36241900</v>
      </c>
      <c r="G3839" s="1">
        <v>35786500</v>
      </c>
      <c r="H3839" s="1">
        <v>35324600</v>
      </c>
      <c r="I3839" s="1">
        <v>34817900</v>
      </c>
      <c r="J3839" s="1">
        <v>34235100</v>
      </c>
      <c r="K3839" s="1">
        <v>33604800</v>
      </c>
      <c r="L3839" s="1">
        <v>33053100</v>
      </c>
      <c r="M3839" s="1">
        <v>32485300</v>
      </c>
      <c r="N3839" s="1">
        <v>32017100</v>
      </c>
      <c r="O3839" s="1">
        <v>31478000</v>
      </c>
      <c r="P3839" s="1">
        <v>30971200</v>
      </c>
      <c r="Q3839" s="1">
        <v>30493400</v>
      </c>
      <c r="R3839" s="1">
        <v>30387100</v>
      </c>
      <c r="S3839" s="1">
        <v>30261000</v>
      </c>
      <c r="T3839" s="1">
        <v>30150000</v>
      </c>
      <c r="U3839" s="1">
        <v>30249900</v>
      </c>
      <c r="V3839" s="1">
        <v>30191000</v>
      </c>
      <c r="W3839" s="1">
        <v>30152300</v>
      </c>
      <c r="X3839" s="1">
        <v>30159800</v>
      </c>
      <c r="Y3839" s="1">
        <v>30207200</v>
      </c>
      <c r="Z3839" s="1">
        <v>30279500</v>
      </c>
      <c r="AA3839" s="1">
        <v>30345400</v>
      </c>
      <c r="AB3839" s="1">
        <v>30416700</v>
      </c>
      <c r="AC3839" s="1">
        <v>30518800</v>
      </c>
      <c r="AD3839" s="1">
        <v>30611200</v>
      </c>
      <c r="AE3839" s="1">
        <v>30697200</v>
      </c>
      <c r="AF3839" s="1">
        <v>30950500</v>
      </c>
      <c r="AG3839" s="1">
        <v>31067700</v>
      </c>
    </row>
    <row r="3840" spans="1:33" x14ac:dyDescent="0.25">
      <c r="A3840" t="s">
        <v>3840</v>
      </c>
      <c r="B3840" t="s">
        <v>1</v>
      </c>
      <c r="C3840" s="1">
        <v>29295700</v>
      </c>
      <c r="D3840" s="1">
        <v>34141000</v>
      </c>
      <c r="E3840" s="1">
        <v>34462300</v>
      </c>
      <c r="F3840" s="1">
        <v>34305300</v>
      </c>
      <c r="G3840" s="1">
        <v>33874300</v>
      </c>
      <c r="H3840" s="1">
        <v>33437100</v>
      </c>
      <c r="I3840" s="1">
        <v>32957400</v>
      </c>
      <c r="J3840" s="1">
        <v>32405700</v>
      </c>
      <c r="K3840" s="1">
        <v>31809100</v>
      </c>
      <c r="L3840" s="1">
        <v>31286900</v>
      </c>
      <c r="M3840" s="1">
        <v>30749500</v>
      </c>
      <c r="N3840" s="1">
        <v>30306300</v>
      </c>
      <c r="O3840" s="1">
        <v>29796000</v>
      </c>
      <c r="P3840" s="1">
        <v>29316300</v>
      </c>
      <c r="Q3840" s="1">
        <v>28864000</v>
      </c>
      <c r="R3840" s="1">
        <v>28763400</v>
      </c>
      <c r="S3840" s="1">
        <v>28644000</v>
      </c>
      <c r="T3840" s="1">
        <v>28538900</v>
      </c>
      <c r="U3840" s="1">
        <v>28633500</v>
      </c>
      <c r="V3840" s="1">
        <v>28577800</v>
      </c>
      <c r="W3840" s="1">
        <v>28541200</v>
      </c>
      <c r="X3840" s="1">
        <v>28548200</v>
      </c>
      <c r="Y3840" s="1">
        <v>28593100</v>
      </c>
      <c r="Z3840" s="1">
        <v>28661500</v>
      </c>
      <c r="AA3840" s="1">
        <v>28724000</v>
      </c>
      <c r="AB3840" s="1">
        <v>28791400</v>
      </c>
      <c r="AC3840" s="1">
        <v>28888100</v>
      </c>
      <c r="AD3840" s="1">
        <v>28975500</v>
      </c>
      <c r="AE3840" s="1">
        <v>29057000</v>
      </c>
      <c r="AF3840" s="1">
        <v>29296700</v>
      </c>
      <c r="AG3840" s="1">
        <v>29407600</v>
      </c>
    </row>
    <row r="3841" spans="1:33" x14ac:dyDescent="0.25">
      <c r="A3841" t="s">
        <v>3841</v>
      </c>
      <c r="B3841" t="s">
        <v>1</v>
      </c>
      <c r="C3841" s="1">
        <v>6326100000</v>
      </c>
      <c r="D3841" s="1">
        <v>7372370000</v>
      </c>
      <c r="E3841" s="1">
        <v>7441750000</v>
      </c>
      <c r="F3841" s="1">
        <v>7407860000</v>
      </c>
      <c r="G3841" s="1">
        <v>7314780000</v>
      </c>
      <c r="H3841" s="1">
        <v>7220380000</v>
      </c>
      <c r="I3841" s="1">
        <v>7116800000</v>
      </c>
      <c r="J3841" s="1">
        <v>6997670000</v>
      </c>
      <c r="K3841" s="1">
        <v>6868840000</v>
      </c>
      <c r="L3841" s="1">
        <v>6756070000</v>
      </c>
      <c r="M3841" s="1">
        <v>6640020000</v>
      </c>
      <c r="N3841" s="1">
        <v>6544320000</v>
      </c>
      <c r="O3841" s="1">
        <v>6434120000</v>
      </c>
      <c r="P3841" s="1">
        <v>6330540000</v>
      </c>
      <c r="Q3841" s="1">
        <v>6232860000</v>
      </c>
      <c r="R3841" s="1">
        <v>6211140000</v>
      </c>
      <c r="S3841" s="1">
        <v>6185370000</v>
      </c>
      <c r="T3841" s="1">
        <v>6162680000</v>
      </c>
      <c r="U3841" s="1">
        <v>6183090000</v>
      </c>
      <c r="V3841" s="1">
        <v>6171070000</v>
      </c>
      <c r="W3841" s="1">
        <v>6163160000</v>
      </c>
      <c r="X3841" s="1">
        <v>6164680000</v>
      </c>
      <c r="Y3841" s="1">
        <v>6174370000</v>
      </c>
      <c r="Z3841" s="1">
        <v>6189140000</v>
      </c>
      <c r="AA3841" s="1">
        <v>6202630000</v>
      </c>
      <c r="AB3841" s="1">
        <v>6217190000</v>
      </c>
      <c r="AC3841" s="1">
        <v>6238070000</v>
      </c>
      <c r="AD3841" s="1">
        <v>6256940000</v>
      </c>
      <c r="AE3841" s="1">
        <v>6274530000</v>
      </c>
      <c r="AF3841" s="1">
        <v>6326310000</v>
      </c>
      <c r="AG3841" s="1">
        <v>6350260000</v>
      </c>
    </row>
    <row r="3842" spans="1:33" x14ac:dyDescent="0.25">
      <c r="A3842" t="s">
        <v>3842</v>
      </c>
      <c r="B3842" t="s">
        <v>1</v>
      </c>
      <c r="C3842" s="1">
        <v>1259720</v>
      </c>
      <c r="D3842" s="1">
        <v>1468060</v>
      </c>
      <c r="E3842" s="1">
        <v>1481880</v>
      </c>
      <c r="F3842" s="1">
        <v>1475130</v>
      </c>
      <c r="G3842" s="1">
        <v>1456590</v>
      </c>
      <c r="H3842" s="1">
        <v>1437790</v>
      </c>
      <c r="I3842" s="1">
        <v>1417170</v>
      </c>
      <c r="J3842" s="1">
        <v>1393450</v>
      </c>
      <c r="K3842" s="1">
        <v>1367790</v>
      </c>
      <c r="L3842" s="1">
        <v>1345340</v>
      </c>
      <c r="M3842" s="1">
        <v>1322230</v>
      </c>
      <c r="N3842" s="1">
        <v>1303170</v>
      </c>
      <c r="O3842" s="1">
        <v>1281230</v>
      </c>
      <c r="P3842" s="1">
        <v>1260600</v>
      </c>
      <c r="Q3842" s="1">
        <v>1241150</v>
      </c>
      <c r="R3842" s="1">
        <v>1236830</v>
      </c>
      <c r="S3842" s="1">
        <v>1231690</v>
      </c>
      <c r="T3842" s="1">
        <v>1227170</v>
      </c>
      <c r="U3842" s="1">
        <v>1231240</v>
      </c>
      <c r="V3842" s="1">
        <v>1228850</v>
      </c>
      <c r="W3842" s="1">
        <v>1227270</v>
      </c>
      <c r="X3842" s="1">
        <v>1227570</v>
      </c>
      <c r="Y3842" s="1">
        <v>1229500</v>
      </c>
      <c r="Z3842" s="1">
        <v>1232440</v>
      </c>
      <c r="AA3842" s="1">
        <v>1235130</v>
      </c>
      <c r="AB3842" s="1">
        <v>1238030</v>
      </c>
      <c r="AC3842" s="1">
        <v>1242190</v>
      </c>
      <c r="AD3842" s="1">
        <v>1245950</v>
      </c>
      <c r="AE3842" s="1">
        <v>1249450</v>
      </c>
      <c r="AF3842" s="1">
        <v>1259760</v>
      </c>
      <c r="AG3842" s="1">
        <v>1264530</v>
      </c>
    </row>
    <row r="3843" spans="1:33" x14ac:dyDescent="0.25">
      <c r="A3843" t="s">
        <v>3843</v>
      </c>
      <c r="B3843" t="s">
        <v>1</v>
      </c>
      <c r="C3843" s="1">
        <v>2372950</v>
      </c>
      <c r="D3843" s="1">
        <v>2765420</v>
      </c>
      <c r="E3843" s="1">
        <v>2791440</v>
      </c>
      <c r="F3843" s="1">
        <v>2778730</v>
      </c>
      <c r="G3843" s="1">
        <v>2743810</v>
      </c>
      <c r="H3843" s="1">
        <v>2708400</v>
      </c>
      <c r="I3843" s="1">
        <v>2669550</v>
      </c>
      <c r="J3843" s="1">
        <v>2624860</v>
      </c>
      <c r="K3843" s="1">
        <v>2576540</v>
      </c>
      <c r="L3843" s="1">
        <v>2534240</v>
      </c>
      <c r="M3843" s="1">
        <v>2490710</v>
      </c>
      <c r="N3843" s="1">
        <v>2454810</v>
      </c>
      <c r="O3843" s="1">
        <v>2413470</v>
      </c>
      <c r="P3843" s="1">
        <v>2374620</v>
      </c>
      <c r="Q3843" s="1">
        <v>2337980</v>
      </c>
      <c r="R3843" s="1">
        <v>2329830</v>
      </c>
      <c r="S3843" s="1">
        <v>2320170</v>
      </c>
      <c r="T3843" s="1">
        <v>2311650</v>
      </c>
      <c r="U3843" s="1">
        <v>2319310</v>
      </c>
      <c r="V3843" s="1">
        <v>2314800</v>
      </c>
      <c r="W3843" s="1">
        <v>2311830</v>
      </c>
      <c r="X3843" s="1">
        <v>2312410</v>
      </c>
      <c r="Y3843" s="1">
        <v>2316040</v>
      </c>
      <c r="Z3843" s="1">
        <v>2321580</v>
      </c>
      <c r="AA3843" s="1">
        <v>2326640</v>
      </c>
      <c r="AB3843" s="1">
        <v>2332100</v>
      </c>
      <c r="AC3843" s="1">
        <v>2339930</v>
      </c>
      <c r="AD3843" s="1">
        <v>2347010</v>
      </c>
      <c r="AE3843" s="1">
        <v>2353610</v>
      </c>
      <c r="AF3843" s="1">
        <v>2373030</v>
      </c>
      <c r="AG3843" s="1">
        <v>2382020</v>
      </c>
    </row>
    <row r="3844" spans="1:33" x14ac:dyDescent="0.25">
      <c r="A3844" t="s">
        <v>3844</v>
      </c>
      <c r="B3844" t="s">
        <v>1</v>
      </c>
      <c r="C3844" s="1">
        <v>135696000</v>
      </c>
      <c r="D3844" s="1">
        <v>158139000</v>
      </c>
      <c r="E3844" s="1">
        <v>159627000</v>
      </c>
      <c r="F3844" s="1">
        <v>158900000</v>
      </c>
      <c r="G3844" s="1">
        <v>156903000</v>
      </c>
      <c r="H3844" s="1">
        <v>154879000</v>
      </c>
      <c r="I3844" s="1">
        <v>152657000</v>
      </c>
      <c r="J3844" s="1">
        <v>150101000</v>
      </c>
      <c r="K3844" s="1">
        <v>147338000</v>
      </c>
      <c r="L3844" s="1">
        <v>144919000</v>
      </c>
      <c r="M3844" s="1">
        <v>142430000</v>
      </c>
      <c r="N3844" s="1">
        <v>140377000</v>
      </c>
      <c r="O3844" s="1">
        <v>138013000</v>
      </c>
      <c r="P3844" s="1">
        <v>135791000</v>
      </c>
      <c r="Q3844" s="1">
        <v>133696000</v>
      </c>
      <c r="R3844" s="1">
        <v>133230000</v>
      </c>
      <c r="S3844" s="1">
        <v>132677000</v>
      </c>
      <c r="T3844" s="1">
        <v>132191000</v>
      </c>
      <c r="U3844" s="1">
        <v>132628000</v>
      </c>
      <c r="V3844" s="1">
        <v>132371000</v>
      </c>
      <c r="W3844" s="1">
        <v>132201000</v>
      </c>
      <c r="X3844" s="1">
        <v>132234000</v>
      </c>
      <c r="Y3844" s="1">
        <v>132441000</v>
      </c>
      <c r="Z3844" s="1">
        <v>132758000</v>
      </c>
      <c r="AA3844" s="1">
        <v>133048000</v>
      </c>
      <c r="AB3844" s="1">
        <v>133360000</v>
      </c>
      <c r="AC3844" s="1">
        <v>133808000</v>
      </c>
      <c r="AD3844" s="1">
        <v>134213000</v>
      </c>
      <c r="AE3844" s="1">
        <v>134590000</v>
      </c>
      <c r="AF3844" s="1">
        <v>135700000</v>
      </c>
      <c r="AG3844" s="1">
        <v>136214000</v>
      </c>
    </row>
    <row r="3845" spans="1:33" x14ac:dyDescent="0.25">
      <c r="A3845" t="s">
        <v>3845</v>
      </c>
      <c r="B3845" t="s">
        <v>1</v>
      </c>
      <c r="C3845" s="1">
        <v>19737600</v>
      </c>
      <c r="D3845" s="1">
        <v>23002000</v>
      </c>
      <c r="E3845" s="1">
        <v>23218500</v>
      </c>
      <c r="F3845" s="1">
        <v>23112700</v>
      </c>
      <c r="G3845" s="1">
        <v>22822300</v>
      </c>
      <c r="H3845" s="1">
        <v>22527800</v>
      </c>
      <c r="I3845" s="1">
        <v>22204600</v>
      </c>
      <c r="J3845" s="1">
        <v>21832900</v>
      </c>
      <c r="K3845" s="1">
        <v>21431000</v>
      </c>
      <c r="L3845" s="1">
        <v>21079100</v>
      </c>
      <c r="M3845" s="1">
        <v>20717100</v>
      </c>
      <c r="N3845" s="1">
        <v>20418500</v>
      </c>
      <c r="O3845" s="1">
        <v>20074600</v>
      </c>
      <c r="P3845" s="1">
        <v>19751500</v>
      </c>
      <c r="Q3845" s="1">
        <v>19446700</v>
      </c>
      <c r="R3845" s="1">
        <v>19378900</v>
      </c>
      <c r="S3845" s="1">
        <v>19298500</v>
      </c>
      <c r="T3845" s="1">
        <v>19227700</v>
      </c>
      <c r="U3845" s="1">
        <v>19291400</v>
      </c>
      <c r="V3845" s="1">
        <v>19253900</v>
      </c>
      <c r="W3845" s="1">
        <v>19229200</v>
      </c>
      <c r="X3845" s="1">
        <v>19234000</v>
      </c>
      <c r="Y3845" s="1">
        <v>19264200</v>
      </c>
      <c r="Z3845" s="1">
        <v>19310300</v>
      </c>
      <c r="AA3845" s="1">
        <v>19352400</v>
      </c>
      <c r="AB3845" s="1">
        <v>19397800</v>
      </c>
      <c r="AC3845" s="1">
        <v>19462900</v>
      </c>
      <c r="AD3845" s="1">
        <v>19521800</v>
      </c>
      <c r="AE3845" s="1">
        <v>19576700</v>
      </c>
      <c r="AF3845" s="1">
        <v>19738200</v>
      </c>
      <c r="AG3845" s="1">
        <v>198130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557443000</v>
      </c>
      <c r="E3847" s="1">
        <v>688738000</v>
      </c>
      <c r="F3847" s="1">
        <v>798713000</v>
      </c>
      <c r="G3847" s="1">
        <v>901530000</v>
      </c>
      <c r="H3847" s="1">
        <v>993742000</v>
      </c>
      <c r="I3847" s="1">
        <v>1098320000</v>
      </c>
      <c r="J3847" s="1">
        <v>1193350000</v>
      </c>
      <c r="K3847" s="1">
        <v>1283900000</v>
      </c>
      <c r="L3847" s="1">
        <v>1374080000</v>
      </c>
      <c r="M3847" s="1">
        <v>1460790000</v>
      </c>
      <c r="N3847" s="1">
        <v>1539960000</v>
      </c>
      <c r="O3847" s="1">
        <v>1623350000</v>
      </c>
      <c r="P3847" s="1">
        <v>1706110000</v>
      </c>
      <c r="Q3847" s="1">
        <v>1787980000</v>
      </c>
      <c r="R3847" s="1">
        <v>1889720000</v>
      </c>
      <c r="S3847" s="1">
        <v>1990670000</v>
      </c>
      <c r="T3847" s="1">
        <v>2092440000</v>
      </c>
      <c r="U3847" s="1">
        <v>2208540000</v>
      </c>
      <c r="V3847" s="1">
        <v>2314620000</v>
      </c>
      <c r="W3847" s="1">
        <v>2422450000</v>
      </c>
      <c r="X3847" s="1">
        <v>2534520000</v>
      </c>
      <c r="Y3847" s="1">
        <v>2650350000</v>
      </c>
      <c r="Z3847" s="1">
        <v>2769430000</v>
      </c>
      <c r="AA3847" s="1">
        <v>2889380000</v>
      </c>
      <c r="AB3847" s="1">
        <v>3010540000</v>
      </c>
      <c r="AC3847" s="1">
        <v>3136140000</v>
      </c>
      <c r="AD3847" s="1">
        <v>3262540000</v>
      </c>
      <c r="AE3847" s="1">
        <v>3388830000</v>
      </c>
      <c r="AF3847" s="1">
        <v>3535150000</v>
      </c>
      <c r="AG3847" s="1">
        <v>3668730000</v>
      </c>
    </row>
    <row r="3848" spans="1:33" x14ac:dyDescent="0.25">
      <c r="A3848" t="s">
        <v>3848</v>
      </c>
      <c r="B3848" t="s">
        <v>1</v>
      </c>
      <c r="C3848">
        <v>0</v>
      </c>
      <c r="D3848">
        <v>2615.4899999999998</v>
      </c>
      <c r="E3848">
        <v>3231.52</v>
      </c>
      <c r="F3848">
        <v>3747.52</v>
      </c>
      <c r="G3848">
        <v>4229.93</v>
      </c>
      <c r="H3848">
        <v>4662.59</v>
      </c>
      <c r="I3848">
        <v>5153.24</v>
      </c>
      <c r="J3848">
        <v>5599.13</v>
      </c>
      <c r="K3848">
        <v>6023.98</v>
      </c>
      <c r="L3848">
        <v>6447.1</v>
      </c>
      <c r="M3848">
        <v>6853.97</v>
      </c>
      <c r="N3848">
        <v>7225.43</v>
      </c>
      <c r="O3848">
        <v>7616.68</v>
      </c>
      <c r="P3848">
        <v>8005</v>
      </c>
      <c r="Q3848">
        <v>8389.1299999999992</v>
      </c>
      <c r="R3848">
        <v>8866.4599999999991</v>
      </c>
      <c r="S3848">
        <v>9340.11</v>
      </c>
      <c r="T3848">
        <v>9817.64</v>
      </c>
      <c r="U3848">
        <v>10362.4</v>
      </c>
      <c r="V3848">
        <v>10860.1</v>
      </c>
      <c r="W3848">
        <v>11366</v>
      </c>
      <c r="X3848">
        <v>11891.8</v>
      </c>
      <c r="Y3848">
        <v>12435.3</v>
      </c>
      <c r="Z3848">
        <v>12994</v>
      </c>
      <c r="AA3848">
        <v>13556.8</v>
      </c>
      <c r="AB3848">
        <v>14125.3</v>
      </c>
      <c r="AC3848">
        <v>14714.6</v>
      </c>
      <c r="AD3848">
        <v>15307.7</v>
      </c>
      <c r="AE3848">
        <v>15900.2</v>
      </c>
      <c r="AF3848">
        <v>16586.7</v>
      </c>
      <c r="AG3848">
        <v>17213.5</v>
      </c>
    </row>
    <row r="3849" spans="1:33" x14ac:dyDescent="0.25">
      <c r="A3849" t="s">
        <v>3849</v>
      </c>
      <c r="B3849" t="s">
        <v>1</v>
      </c>
      <c r="C3849">
        <v>0</v>
      </c>
      <c r="D3849">
        <v>132869</v>
      </c>
      <c r="E3849">
        <v>164164</v>
      </c>
      <c r="F3849">
        <v>190377</v>
      </c>
      <c r="G3849">
        <v>214883</v>
      </c>
      <c r="H3849">
        <v>236863</v>
      </c>
      <c r="I3849">
        <v>261788</v>
      </c>
      <c r="J3849">
        <v>284440</v>
      </c>
      <c r="K3849">
        <v>306023</v>
      </c>
      <c r="L3849">
        <v>327517</v>
      </c>
      <c r="M3849">
        <v>348186</v>
      </c>
      <c r="N3849">
        <v>367057</v>
      </c>
      <c r="O3849">
        <v>386933</v>
      </c>
      <c r="P3849">
        <v>406660</v>
      </c>
      <c r="Q3849">
        <v>426173</v>
      </c>
      <c r="R3849">
        <v>450423</v>
      </c>
      <c r="S3849">
        <v>474484</v>
      </c>
      <c r="T3849">
        <v>498743</v>
      </c>
      <c r="U3849">
        <v>526416</v>
      </c>
      <c r="V3849">
        <v>551699</v>
      </c>
      <c r="W3849">
        <v>577401</v>
      </c>
      <c r="X3849">
        <v>604113</v>
      </c>
      <c r="Y3849">
        <v>631722</v>
      </c>
      <c r="Z3849">
        <v>660106</v>
      </c>
      <c r="AA3849">
        <v>688697</v>
      </c>
      <c r="AB3849">
        <v>717576</v>
      </c>
      <c r="AC3849">
        <v>747513</v>
      </c>
      <c r="AD3849">
        <v>777641</v>
      </c>
      <c r="AE3849">
        <v>807742</v>
      </c>
      <c r="AF3849">
        <v>842617</v>
      </c>
      <c r="AG3849">
        <v>874457</v>
      </c>
    </row>
    <row r="3850" spans="1:33" x14ac:dyDescent="0.25">
      <c r="A3850" t="s">
        <v>3850</v>
      </c>
      <c r="B3850" t="s">
        <v>1</v>
      </c>
      <c r="C3850">
        <v>0</v>
      </c>
      <c r="D3850">
        <v>674644</v>
      </c>
      <c r="E3850">
        <v>833543</v>
      </c>
      <c r="F3850">
        <v>966640</v>
      </c>
      <c r="G3850" s="1">
        <v>1091070</v>
      </c>
      <c r="H3850" s="1">
        <v>1202670</v>
      </c>
      <c r="I3850" s="1">
        <v>1329230</v>
      </c>
      <c r="J3850" s="1">
        <v>1444250</v>
      </c>
      <c r="K3850" s="1">
        <v>1553830</v>
      </c>
      <c r="L3850" s="1">
        <v>1662970</v>
      </c>
      <c r="M3850" s="1">
        <v>1767920</v>
      </c>
      <c r="N3850" s="1">
        <v>1863740</v>
      </c>
      <c r="O3850" s="1">
        <v>1964660</v>
      </c>
      <c r="P3850" s="1">
        <v>2064820</v>
      </c>
      <c r="Q3850" s="1">
        <v>2163900</v>
      </c>
      <c r="R3850" s="1">
        <v>2287030</v>
      </c>
      <c r="S3850" s="1">
        <v>2409200</v>
      </c>
      <c r="T3850" s="1">
        <v>2532370</v>
      </c>
      <c r="U3850" s="1">
        <v>2672880</v>
      </c>
      <c r="V3850" s="1">
        <v>2801260</v>
      </c>
      <c r="W3850" s="1">
        <v>2931760</v>
      </c>
      <c r="X3850" s="1">
        <v>3067390</v>
      </c>
      <c r="Y3850" s="1">
        <v>3207580</v>
      </c>
      <c r="Z3850" s="1">
        <v>3351700</v>
      </c>
      <c r="AA3850" s="1">
        <v>3496870</v>
      </c>
      <c r="AB3850" s="1">
        <v>3643500</v>
      </c>
      <c r="AC3850" s="1">
        <v>3795510</v>
      </c>
      <c r="AD3850" s="1">
        <v>3948480</v>
      </c>
      <c r="AE3850" s="1">
        <v>4101320</v>
      </c>
      <c r="AF3850" s="1">
        <v>4278400</v>
      </c>
      <c r="AG3850" s="1">
        <v>4440070</v>
      </c>
    </row>
    <row r="3851" spans="1:33" x14ac:dyDescent="0.25">
      <c r="A3851" t="s">
        <v>3851</v>
      </c>
      <c r="B3851" t="s">
        <v>1</v>
      </c>
      <c r="C3851">
        <v>0</v>
      </c>
      <c r="D3851">
        <v>14773</v>
      </c>
      <c r="E3851">
        <v>18252.400000000001</v>
      </c>
      <c r="F3851">
        <v>21166.9</v>
      </c>
      <c r="G3851">
        <v>23891.7</v>
      </c>
      <c r="H3851">
        <v>26335.4</v>
      </c>
      <c r="I3851">
        <v>29106.799999999999</v>
      </c>
      <c r="J3851">
        <v>31625.3</v>
      </c>
      <c r="K3851">
        <v>34024.9</v>
      </c>
      <c r="L3851">
        <v>36414.800000000003</v>
      </c>
      <c r="M3851">
        <v>38712.9</v>
      </c>
      <c r="N3851">
        <v>40811</v>
      </c>
      <c r="O3851">
        <v>43020.9</v>
      </c>
      <c r="P3851">
        <v>45214.2</v>
      </c>
      <c r="Q3851">
        <v>47383.8</v>
      </c>
      <c r="R3851">
        <v>50080</v>
      </c>
      <c r="S3851">
        <v>52755.199999999997</v>
      </c>
      <c r="T3851">
        <v>55452.4</v>
      </c>
      <c r="U3851">
        <v>58529.2</v>
      </c>
      <c r="V3851">
        <v>61340.3</v>
      </c>
      <c r="W3851">
        <v>64198</v>
      </c>
      <c r="X3851">
        <v>67168</v>
      </c>
      <c r="Y3851">
        <v>70237.7</v>
      </c>
      <c r="Z3851">
        <v>73393.5</v>
      </c>
      <c r="AA3851">
        <v>76572.399999999994</v>
      </c>
      <c r="AB3851">
        <v>79783.3</v>
      </c>
      <c r="AC3851">
        <v>83111.8</v>
      </c>
      <c r="AD3851">
        <v>86461.5</v>
      </c>
      <c r="AE3851">
        <v>89808.4</v>
      </c>
      <c r="AF3851">
        <v>93685.9</v>
      </c>
      <c r="AG3851">
        <v>97226</v>
      </c>
    </row>
    <row r="3852" spans="1:33" x14ac:dyDescent="0.25">
      <c r="A3852" t="s">
        <v>3852</v>
      </c>
      <c r="B3852" t="s">
        <v>1</v>
      </c>
      <c r="C3852">
        <v>0</v>
      </c>
      <c r="D3852">
        <v>13983.6</v>
      </c>
      <c r="E3852">
        <v>17277.099999999999</v>
      </c>
      <c r="F3852">
        <v>20035.900000000001</v>
      </c>
      <c r="G3852">
        <v>22615.1</v>
      </c>
      <c r="H3852">
        <v>24928.2</v>
      </c>
      <c r="I3852">
        <v>27551.5</v>
      </c>
      <c r="J3852">
        <v>29935.4</v>
      </c>
      <c r="K3852">
        <v>32206.799999999999</v>
      </c>
      <c r="L3852">
        <v>34469</v>
      </c>
      <c r="M3852">
        <v>36644.300000000003</v>
      </c>
      <c r="N3852">
        <v>38630.300000000003</v>
      </c>
      <c r="O3852">
        <v>40722.1</v>
      </c>
      <c r="P3852">
        <v>42798.2</v>
      </c>
      <c r="Q3852">
        <v>44851.9</v>
      </c>
      <c r="R3852">
        <v>47404</v>
      </c>
      <c r="S3852">
        <v>49936.3</v>
      </c>
      <c r="T3852">
        <v>52489.4</v>
      </c>
      <c r="U3852">
        <v>55401.8</v>
      </c>
      <c r="V3852">
        <v>58062.6</v>
      </c>
      <c r="W3852">
        <v>60767.6</v>
      </c>
      <c r="X3852">
        <v>63578.9</v>
      </c>
      <c r="Y3852">
        <v>66484.600000000006</v>
      </c>
      <c r="Z3852">
        <v>69471.8</v>
      </c>
      <c r="AA3852">
        <v>72480.800000000003</v>
      </c>
      <c r="AB3852">
        <v>75520.100000000006</v>
      </c>
      <c r="AC3852">
        <v>78670.8</v>
      </c>
      <c r="AD3852">
        <v>81841.5</v>
      </c>
      <c r="AE3852">
        <v>85009.5</v>
      </c>
      <c r="AF3852">
        <v>88679.9</v>
      </c>
      <c r="AG3852">
        <v>92030.8</v>
      </c>
    </row>
    <row r="3853" spans="1:33" x14ac:dyDescent="0.25">
      <c r="A3853" t="s">
        <v>3853</v>
      </c>
      <c r="B3853" t="s">
        <v>1</v>
      </c>
      <c r="C3853">
        <v>0</v>
      </c>
      <c r="D3853" s="1">
        <v>3019600</v>
      </c>
      <c r="E3853" s="1">
        <v>3730810</v>
      </c>
      <c r="F3853" s="1">
        <v>4326530</v>
      </c>
      <c r="G3853" s="1">
        <v>4883480</v>
      </c>
      <c r="H3853" s="1">
        <v>5382980</v>
      </c>
      <c r="I3853" s="1">
        <v>5949440</v>
      </c>
      <c r="J3853" s="1">
        <v>6464220</v>
      </c>
      <c r="K3853" s="1">
        <v>6954720</v>
      </c>
      <c r="L3853" s="1">
        <v>7443210</v>
      </c>
      <c r="M3853" s="1">
        <v>7912940</v>
      </c>
      <c r="N3853" s="1">
        <v>8341800</v>
      </c>
      <c r="O3853" s="1">
        <v>8793500</v>
      </c>
      <c r="P3853" s="1">
        <v>9241820</v>
      </c>
      <c r="Q3853" s="1">
        <v>9685290</v>
      </c>
      <c r="R3853" s="1">
        <v>10236400</v>
      </c>
      <c r="S3853" s="1">
        <v>10783200</v>
      </c>
      <c r="T3853" s="1">
        <v>11334500</v>
      </c>
      <c r="U3853" s="1">
        <v>11963400</v>
      </c>
      <c r="V3853" s="1">
        <v>12538000</v>
      </c>
      <c r="W3853" s="1">
        <v>13122100</v>
      </c>
      <c r="X3853" s="1">
        <v>13729200</v>
      </c>
      <c r="Y3853" s="1">
        <v>14356600</v>
      </c>
      <c r="Z3853" s="1">
        <v>15001700</v>
      </c>
      <c r="AA3853" s="1">
        <v>15651400</v>
      </c>
      <c r="AB3853" s="1">
        <v>16307800</v>
      </c>
      <c r="AC3853" s="1">
        <v>16988100</v>
      </c>
      <c r="AD3853" s="1">
        <v>17672800</v>
      </c>
      <c r="AE3853" s="1">
        <v>18356900</v>
      </c>
      <c r="AF3853" s="1">
        <v>19149500</v>
      </c>
      <c r="AG3853" s="1">
        <v>19873100</v>
      </c>
    </row>
    <row r="3854" spans="1:33" x14ac:dyDescent="0.25">
      <c r="A3854" t="s">
        <v>3854</v>
      </c>
      <c r="B3854" t="s">
        <v>1</v>
      </c>
      <c r="C3854">
        <v>0</v>
      </c>
      <c r="D3854">
        <v>601.29399999999998</v>
      </c>
      <c r="E3854">
        <v>742.91700000000003</v>
      </c>
      <c r="F3854">
        <v>861.54300000000001</v>
      </c>
      <c r="G3854">
        <v>972.447</v>
      </c>
      <c r="H3854">
        <v>1071.9100000000001</v>
      </c>
      <c r="I3854">
        <v>1184.71</v>
      </c>
      <c r="J3854">
        <v>1287.22</v>
      </c>
      <c r="K3854">
        <v>1384.89</v>
      </c>
      <c r="L3854">
        <v>1482.17</v>
      </c>
      <c r="M3854">
        <v>1575.71</v>
      </c>
      <c r="N3854">
        <v>1661.1</v>
      </c>
      <c r="O3854">
        <v>1751.05</v>
      </c>
      <c r="P3854">
        <v>1840.32</v>
      </c>
      <c r="Q3854">
        <v>1928.63</v>
      </c>
      <c r="R3854">
        <v>2038.37</v>
      </c>
      <c r="S3854">
        <v>2147.2600000000002</v>
      </c>
      <c r="T3854">
        <v>2257.04</v>
      </c>
      <c r="U3854">
        <v>2382.2800000000002</v>
      </c>
      <c r="V3854">
        <v>2496.69</v>
      </c>
      <c r="W3854">
        <v>2613.0100000000002</v>
      </c>
      <c r="X3854">
        <v>2733.89</v>
      </c>
      <c r="Y3854">
        <v>2858.84</v>
      </c>
      <c r="Z3854">
        <v>2987.29</v>
      </c>
      <c r="AA3854">
        <v>3116.67</v>
      </c>
      <c r="AB3854">
        <v>3247.36</v>
      </c>
      <c r="AC3854">
        <v>3382.85</v>
      </c>
      <c r="AD3854">
        <v>3519.18</v>
      </c>
      <c r="AE3854">
        <v>3655.41</v>
      </c>
      <c r="AF3854">
        <v>3813.23</v>
      </c>
      <c r="AG3854">
        <v>3957.33</v>
      </c>
    </row>
    <row r="3855" spans="1:33" x14ac:dyDescent="0.25">
      <c r="A3855" t="s">
        <v>3855</v>
      </c>
      <c r="B3855" t="s">
        <v>1</v>
      </c>
      <c r="C3855">
        <v>0</v>
      </c>
      <c r="D3855">
        <v>1132.67</v>
      </c>
      <c r="E3855">
        <v>1399.45</v>
      </c>
      <c r="F3855">
        <v>1622.91</v>
      </c>
      <c r="G3855">
        <v>1831.82</v>
      </c>
      <c r="H3855">
        <v>2019.19</v>
      </c>
      <c r="I3855">
        <v>2231.67</v>
      </c>
      <c r="J3855">
        <v>2424.77</v>
      </c>
      <c r="K3855">
        <v>2608.75</v>
      </c>
      <c r="L3855">
        <v>2791.99</v>
      </c>
      <c r="M3855">
        <v>2968.19</v>
      </c>
      <c r="N3855">
        <v>3129.05</v>
      </c>
      <c r="O3855">
        <v>3298.49</v>
      </c>
      <c r="P3855">
        <v>3466.66</v>
      </c>
      <c r="Q3855">
        <v>3633.01</v>
      </c>
      <c r="R3855">
        <v>3839.72</v>
      </c>
      <c r="S3855">
        <v>4044.84</v>
      </c>
      <c r="T3855">
        <v>4251.6400000000003</v>
      </c>
      <c r="U3855">
        <v>4487.54</v>
      </c>
      <c r="V3855">
        <v>4703.07</v>
      </c>
      <c r="W3855">
        <v>4922.18</v>
      </c>
      <c r="X3855">
        <v>5149.8900000000003</v>
      </c>
      <c r="Y3855">
        <v>5385.25</v>
      </c>
      <c r="Z3855">
        <v>5627.22</v>
      </c>
      <c r="AA3855">
        <v>5870.94</v>
      </c>
      <c r="AB3855">
        <v>6117.13</v>
      </c>
      <c r="AC3855">
        <v>6372.34</v>
      </c>
      <c r="AD3855">
        <v>6629.16</v>
      </c>
      <c r="AE3855">
        <v>6885.77</v>
      </c>
      <c r="AF3855">
        <v>7183.07</v>
      </c>
      <c r="AG3855">
        <v>7454.5</v>
      </c>
    </row>
    <row r="3856" spans="1:33" x14ac:dyDescent="0.25">
      <c r="A3856" t="s">
        <v>3856</v>
      </c>
      <c r="B3856" t="s">
        <v>1</v>
      </c>
      <c r="C3856">
        <v>0</v>
      </c>
      <c r="D3856">
        <v>64771</v>
      </c>
      <c r="E3856">
        <v>80026.600000000006</v>
      </c>
      <c r="F3856">
        <v>92804.9</v>
      </c>
      <c r="G3856">
        <v>104752</v>
      </c>
      <c r="H3856">
        <v>115466</v>
      </c>
      <c r="I3856">
        <v>127617</v>
      </c>
      <c r="J3856">
        <v>138659</v>
      </c>
      <c r="K3856">
        <v>149180</v>
      </c>
      <c r="L3856">
        <v>159658</v>
      </c>
      <c r="M3856">
        <v>169734</v>
      </c>
      <c r="N3856">
        <v>178933</v>
      </c>
      <c r="O3856">
        <v>188622</v>
      </c>
      <c r="P3856">
        <v>198239</v>
      </c>
      <c r="Q3856">
        <v>207751</v>
      </c>
      <c r="R3856">
        <v>219572</v>
      </c>
      <c r="S3856">
        <v>231302</v>
      </c>
      <c r="T3856">
        <v>243127</v>
      </c>
      <c r="U3856">
        <v>256617</v>
      </c>
      <c r="V3856">
        <v>268942</v>
      </c>
      <c r="W3856">
        <v>281472</v>
      </c>
      <c r="X3856">
        <v>294493</v>
      </c>
      <c r="Y3856">
        <v>307952</v>
      </c>
      <c r="Z3856">
        <v>321789</v>
      </c>
      <c r="AA3856">
        <v>335726</v>
      </c>
      <c r="AB3856">
        <v>349804</v>
      </c>
      <c r="AC3856">
        <v>364398</v>
      </c>
      <c r="AD3856">
        <v>379085</v>
      </c>
      <c r="AE3856">
        <v>393759</v>
      </c>
      <c r="AF3856">
        <v>410760</v>
      </c>
      <c r="AG3856">
        <v>426281</v>
      </c>
    </row>
    <row r="3857" spans="1:33" x14ac:dyDescent="0.25">
      <c r="A3857" t="s">
        <v>3857</v>
      </c>
      <c r="B3857" t="s">
        <v>1</v>
      </c>
      <c r="C3857">
        <v>0</v>
      </c>
      <c r="D3857">
        <v>9421.24</v>
      </c>
      <c r="E3857">
        <v>11640.2</v>
      </c>
      <c r="F3857">
        <v>13498.9</v>
      </c>
      <c r="G3857">
        <v>15236.6</v>
      </c>
      <c r="H3857">
        <v>16795</v>
      </c>
      <c r="I3857">
        <v>18562.400000000001</v>
      </c>
      <c r="J3857">
        <v>20168.599999999999</v>
      </c>
      <c r="K3857">
        <v>21698.9</v>
      </c>
      <c r="L3857">
        <v>23223</v>
      </c>
      <c r="M3857">
        <v>24688.6</v>
      </c>
      <c r="N3857">
        <v>26026.6</v>
      </c>
      <c r="O3857">
        <v>27436</v>
      </c>
      <c r="P3857">
        <v>28834.7</v>
      </c>
      <c r="Q3857">
        <v>30218.400000000001</v>
      </c>
      <c r="R3857">
        <v>31937.8</v>
      </c>
      <c r="S3857">
        <v>33643.9</v>
      </c>
      <c r="T3857">
        <v>35364</v>
      </c>
      <c r="U3857">
        <v>37326.199999999997</v>
      </c>
      <c r="V3857">
        <v>39118.9</v>
      </c>
      <c r="W3857">
        <v>40941.4</v>
      </c>
      <c r="X3857">
        <v>42835.4</v>
      </c>
      <c r="Y3857">
        <v>44793.1</v>
      </c>
      <c r="Z3857">
        <v>46805.7</v>
      </c>
      <c r="AA3857">
        <v>48832.9</v>
      </c>
      <c r="AB3857">
        <v>50880.6</v>
      </c>
      <c r="AC3857">
        <v>53003.4</v>
      </c>
      <c r="AD3857">
        <v>55139.6</v>
      </c>
      <c r="AE3857">
        <v>57274</v>
      </c>
      <c r="AF3857">
        <v>59746.8</v>
      </c>
      <c r="AG3857">
        <v>62004.5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61530000000</v>
      </c>
      <c r="D3883" s="1">
        <v>1939710000000</v>
      </c>
      <c r="E3883" s="1">
        <v>1957830000000</v>
      </c>
      <c r="F3883" s="1">
        <v>1948840000000</v>
      </c>
      <c r="G3883" s="1">
        <v>1924350000000</v>
      </c>
      <c r="H3883" s="1">
        <v>1899530000000</v>
      </c>
      <c r="I3883" s="1">
        <v>1872280000000</v>
      </c>
      <c r="J3883" s="1">
        <v>1840940000000</v>
      </c>
      <c r="K3883" s="1">
        <v>1807050000000</v>
      </c>
      <c r="L3883" s="1">
        <v>1777390000000</v>
      </c>
      <c r="M3883" s="1">
        <v>1746860000000</v>
      </c>
      <c r="N3883" s="1">
        <v>1721700000000</v>
      </c>
      <c r="O3883" s="1">
        <v>1692710000000</v>
      </c>
      <c r="P3883" s="1">
        <v>1665460000000</v>
      </c>
      <c r="Q3883" s="1">
        <v>1639760000000</v>
      </c>
      <c r="R3883" s="1">
        <v>1634060000000</v>
      </c>
      <c r="S3883" s="1">
        <v>1627280000000</v>
      </c>
      <c r="T3883" s="1">
        <v>1621310000000</v>
      </c>
      <c r="U3883" s="1">
        <v>1626680000000</v>
      </c>
      <c r="V3883" s="1">
        <v>1623520000000</v>
      </c>
      <c r="W3883" s="1">
        <v>1621440000000</v>
      </c>
      <c r="X3883" s="1">
        <v>1621850000000</v>
      </c>
      <c r="Y3883" s="1">
        <v>1624400000000</v>
      </c>
      <c r="Z3883" s="1">
        <v>1628290000000</v>
      </c>
      <c r="AA3883" s="1">
        <v>1631850000000</v>
      </c>
      <c r="AB3883" s="1">
        <v>1635670000000</v>
      </c>
      <c r="AC3883" s="1">
        <v>1641170000000</v>
      </c>
      <c r="AD3883" s="1">
        <v>1646130000000</v>
      </c>
      <c r="AE3883" s="1">
        <v>1650770000000</v>
      </c>
      <c r="AF3883" s="1">
        <v>1664380000000</v>
      </c>
      <c r="AG3883" s="1">
        <v>1670700000000</v>
      </c>
    </row>
    <row r="3884" spans="1:33" x14ac:dyDescent="0.25">
      <c r="A3884" t="s">
        <v>3884</v>
      </c>
      <c r="B3884" t="s">
        <v>1</v>
      </c>
      <c r="C3884" s="1">
        <v>8734220</v>
      </c>
      <c r="D3884" s="1">
        <v>9101030</v>
      </c>
      <c r="E3884" s="1">
        <v>9186050</v>
      </c>
      <c r="F3884" s="1">
        <v>9143850</v>
      </c>
      <c r="G3884" s="1">
        <v>9028940</v>
      </c>
      <c r="H3884" s="1">
        <v>8912480</v>
      </c>
      <c r="I3884" s="1">
        <v>8784640</v>
      </c>
      <c r="J3884" s="1">
        <v>8637610</v>
      </c>
      <c r="K3884" s="1">
        <v>8478590</v>
      </c>
      <c r="L3884" s="1">
        <v>8339430</v>
      </c>
      <c r="M3884" s="1">
        <v>8196180</v>
      </c>
      <c r="N3884" s="1">
        <v>8078120</v>
      </c>
      <c r="O3884" s="1">
        <v>7942110</v>
      </c>
      <c r="P3884" s="1">
        <v>7814270</v>
      </c>
      <c r="Q3884" s="1">
        <v>7693670</v>
      </c>
      <c r="R3884" s="1">
        <v>7666930</v>
      </c>
      <c r="S3884" s="1">
        <v>7635130</v>
      </c>
      <c r="T3884" s="1">
        <v>7607100</v>
      </c>
      <c r="U3884" s="1">
        <v>7632280</v>
      </c>
      <c r="V3884" s="1">
        <v>7617490</v>
      </c>
      <c r="W3884" s="1">
        <v>7607720</v>
      </c>
      <c r="X3884" s="1">
        <v>7609630</v>
      </c>
      <c r="Y3884" s="1">
        <v>7621580</v>
      </c>
      <c r="Z3884" s="1">
        <v>7639840</v>
      </c>
      <c r="AA3884" s="1">
        <v>7656540</v>
      </c>
      <c r="AB3884" s="1">
        <v>7674480</v>
      </c>
      <c r="AC3884" s="1">
        <v>7700290</v>
      </c>
      <c r="AD3884" s="1">
        <v>7723570</v>
      </c>
      <c r="AE3884" s="1">
        <v>7745330</v>
      </c>
      <c r="AF3884" s="1">
        <v>7809200</v>
      </c>
      <c r="AG3884" s="1">
        <v>7838830</v>
      </c>
    </row>
    <row r="3885" spans="1:33" x14ac:dyDescent="0.25">
      <c r="A3885" t="s">
        <v>3885</v>
      </c>
      <c r="B3885" t="s">
        <v>1</v>
      </c>
      <c r="C3885" s="1">
        <v>443705000</v>
      </c>
      <c r="D3885" s="1">
        <v>462339000</v>
      </c>
      <c r="E3885" s="1">
        <v>466658000</v>
      </c>
      <c r="F3885" s="1">
        <v>464514000</v>
      </c>
      <c r="G3885" s="1">
        <v>458676000</v>
      </c>
      <c r="H3885" s="1">
        <v>452760000</v>
      </c>
      <c r="I3885" s="1">
        <v>446266000</v>
      </c>
      <c r="J3885" s="1">
        <v>438797000</v>
      </c>
      <c r="K3885" s="1">
        <v>430718000</v>
      </c>
      <c r="L3885" s="1">
        <v>423649000</v>
      </c>
      <c r="M3885" s="1">
        <v>416372000</v>
      </c>
      <c r="N3885" s="1">
        <v>410374000</v>
      </c>
      <c r="O3885" s="1">
        <v>403464000</v>
      </c>
      <c r="P3885" s="1">
        <v>396970000</v>
      </c>
      <c r="Q3885" s="1">
        <v>390844000</v>
      </c>
      <c r="R3885" s="1">
        <v>389485000</v>
      </c>
      <c r="S3885" s="1">
        <v>387870000</v>
      </c>
      <c r="T3885" s="1">
        <v>386446000</v>
      </c>
      <c r="U3885" s="1">
        <v>387725000</v>
      </c>
      <c r="V3885" s="1">
        <v>386974000</v>
      </c>
      <c r="W3885" s="1">
        <v>386478000</v>
      </c>
      <c r="X3885" s="1">
        <v>386575000</v>
      </c>
      <c r="Y3885" s="1">
        <v>387182000</v>
      </c>
      <c r="Z3885" s="1">
        <v>388109000</v>
      </c>
      <c r="AA3885" s="1">
        <v>388957000</v>
      </c>
      <c r="AB3885" s="1">
        <v>389869000</v>
      </c>
      <c r="AC3885" s="1">
        <v>391180000</v>
      </c>
      <c r="AD3885" s="1">
        <v>392362000</v>
      </c>
      <c r="AE3885" s="1">
        <v>393468000</v>
      </c>
      <c r="AF3885" s="1">
        <v>396713000</v>
      </c>
      <c r="AG3885" s="1">
        <v>398218000</v>
      </c>
    </row>
    <row r="3886" spans="1:33" x14ac:dyDescent="0.25">
      <c r="A3886" t="s">
        <v>3886</v>
      </c>
      <c r="B3886" t="s">
        <v>1</v>
      </c>
      <c r="C3886" s="1">
        <v>2252920000</v>
      </c>
      <c r="D3886" s="1">
        <v>2347530000</v>
      </c>
      <c r="E3886" s="1">
        <v>2369460000</v>
      </c>
      <c r="F3886" s="1">
        <v>2358580000</v>
      </c>
      <c r="G3886" s="1">
        <v>2328940000</v>
      </c>
      <c r="H3886" s="1">
        <v>2298890000</v>
      </c>
      <c r="I3886" s="1">
        <v>2265920000</v>
      </c>
      <c r="J3886" s="1">
        <v>2228000000</v>
      </c>
      <c r="K3886" s="1">
        <v>2186980000</v>
      </c>
      <c r="L3886" s="1">
        <v>2151080000</v>
      </c>
      <c r="M3886" s="1">
        <v>2114130000</v>
      </c>
      <c r="N3886" s="1">
        <v>2083680000</v>
      </c>
      <c r="O3886" s="1">
        <v>2048600000</v>
      </c>
      <c r="P3886" s="1">
        <v>2015620000</v>
      </c>
      <c r="Q3886" s="1">
        <v>1984520000</v>
      </c>
      <c r="R3886" s="1">
        <v>1977620000</v>
      </c>
      <c r="S3886" s="1">
        <v>1969410000</v>
      </c>
      <c r="T3886" s="1">
        <v>1962180000</v>
      </c>
      <c r="U3886" s="1">
        <v>1968680000</v>
      </c>
      <c r="V3886" s="1">
        <v>1964870000</v>
      </c>
      <c r="W3886" s="1">
        <v>1962340000</v>
      </c>
      <c r="X3886" s="1">
        <v>1962840000</v>
      </c>
      <c r="Y3886" s="1">
        <v>1965920000</v>
      </c>
      <c r="Z3886" s="1">
        <v>1970630000</v>
      </c>
      <c r="AA3886" s="1">
        <v>1974940000</v>
      </c>
      <c r="AB3886" s="1">
        <v>1979570000</v>
      </c>
      <c r="AC3886" s="1">
        <v>1986220000</v>
      </c>
      <c r="AD3886" s="1">
        <v>1992230000</v>
      </c>
      <c r="AE3886" s="1">
        <v>1997840000</v>
      </c>
      <c r="AF3886" s="1">
        <v>2014320000</v>
      </c>
      <c r="AG3886" s="1">
        <v>2021960000</v>
      </c>
    </row>
    <row r="3887" spans="1:33" x14ac:dyDescent="0.25">
      <c r="A3887" t="s">
        <v>3887</v>
      </c>
      <c r="B3887" t="s">
        <v>1</v>
      </c>
      <c r="C3887" s="1">
        <v>49333000</v>
      </c>
      <c r="D3887" s="1">
        <v>51404900</v>
      </c>
      <c r="E3887" s="1">
        <v>51885100</v>
      </c>
      <c r="F3887" s="1">
        <v>51646700</v>
      </c>
      <c r="G3887" s="1">
        <v>50997700</v>
      </c>
      <c r="H3887" s="1">
        <v>50339900</v>
      </c>
      <c r="I3887" s="1">
        <v>49617800</v>
      </c>
      <c r="J3887" s="1">
        <v>48787400</v>
      </c>
      <c r="K3887" s="1">
        <v>47889200</v>
      </c>
      <c r="L3887" s="1">
        <v>47103100</v>
      </c>
      <c r="M3887" s="1">
        <v>46294000</v>
      </c>
      <c r="N3887" s="1">
        <v>45627200</v>
      </c>
      <c r="O3887" s="1">
        <v>44859000</v>
      </c>
      <c r="P3887" s="1">
        <v>44136900</v>
      </c>
      <c r="Q3887" s="1">
        <v>43455700</v>
      </c>
      <c r="R3887" s="1">
        <v>43304700</v>
      </c>
      <c r="S3887" s="1">
        <v>43125100</v>
      </c>
      <c r="T3887" s="1">
        <v>42966800</v>
      </c>
      <c r="U3887" s="1">
        <v>43109000</v>
      </c>
      <c r="V3887" s="1">
        <v>43025500</v>
      </c>
      <c r="W3887" s="1">
        <v>42970300</v>
      </c>
      <c r="X3887" s="1">
        <v>42981100</v>
      </c>
      <c r="Y3887" s="1">
        <v>43048600</v>
      </c>
      <c r="Z3887" s="1">
        <v>43151700</v>
      </c>
      <c r="AA3887" s="1">
        <v>43246000</v>
      </c>
      <c r="AB3887" s="1">
        <v>43347400</v>
      </c>
      <c r="AC3887" s="1">
        <v>43493100</v>
      </c>
      <c r="AD3887" s="1">
        <v>43624600</v>
      </c>
      <c r="AE3887" s="1">
        <v>43747500</v>
      </c>
      <c r="AF3887" s="1">
        <v>44108300</v>
      </c>
      <c r="AG3887" s="1">
        <v>44275600</v>
      </c>
    </row>
    <row r="3888" spans="1:33" x14ac:dyDescent="0.25">
      <c r="A3888" t="s">
        <v>3888</v>
      </c>
      <c r="B3888" t="s">
        <v>1</v>
      </c>
      <c r="C3888" s="1">
        <v>46697000</v>
      </c>
      <c r="D3888" s="1">
        <v>48658100</v>
      </c>
      <c r="E3888" s="1">
        <v>49112600</v>
      </c>
      <c r="F3888" s="1">
        <v>48887000</v>
      </c>
      <c r="G3888" s="1">
        <v>48272700</v>
      </c>
      <c r="H3888" s="1">
        <v>47650000</v>
      </c>
      <c r="I3888" s="1">
        <v>46966500</v>
      </c>
      <c r="J3888" s="1">
        <v>46180400</v>
      </c>
      <c r="K3888" s="1">
        <v>45330300</v>
      </c>
      <c r="L3888" s="1">
        <v>44586200</v>
      </c>
      <c r="M3888" s="1">
        <v>43820300</v>
      </c>
      <c r="N3888" s="1">
        <v>43189100</v>
      </c>
      <c r="O3888" s="1">
        <v>42462000</v>
      </c>
      <c r="P3888" s="1">
        <v>41778500</v>
      </c>
      <c r="Q3888" s="1">
        <v>41133700</v>
      </c>
      <c r="R3888" s="1">
        <v>40990800</v>
      </c>
      <c r="S3888" s="1">
        <v>40820700</v>
      </c>
      <c r="T3888" s="1">
        <v>40670900</v>
      </c>
      <c r="U3888" s="1">
        <v>40805500</v>
      </c>
      <c r="V3888" s="1">
        <v>40726400</v>
      </c>
      <c r="W3888" s="1">
        <v>40674200</v>
      </c>
      <c r="X3888" s="1">
        <v>40684400</v>
      </c>
      <c r="Y3888" s="1">
        <v>40748300</v>
      </c>
      <c r="Z3888" s="1">
        <v>40845900</v>
      </c>
      <c r="AA3888" s="1">
        <v>40935200</v>
      </c>
      <c r="AB3888" s="1">
        <v>41031100</v>
      </c>
      <c r="AC3888" s="1">
        <v>41169100</v>
      </c>
      <c r="AD3888" s="1">
        <v>41293500</v>
      </c>
      <c r="AE3888" s="1">
        <v>41409900</v>
      </c>
      <c r="AF3888" s="1">
        <v>41751400</v>
      </c>
      <c r="AG3888" s="1">
        <v>41909800</v>
      </c>
    </row>
    <row r="3889" spans="1:33" x14ac:dyDescent="0.25">
      <c r="A3889" t="s">
        <v>3889</v>
      </c>
      <c r="B3889" t="s">
        <v>1</v>
      </c>
      <c r="C3889" s="1">
        <v>10083700000</v>
      </c>
      <c r="D3889" s="1">
        <v>10507200000</v>
      </c>
      <c r="E3889" s="1">
        <v>10605300000</v>
      </c>
      <c r="F3889" s="1">
        <v>10556600000</v>
      </c>
      <c r="G3889" s="1">
        <v>10424000000</v>
      </c>
      <c r="H3889" s="1">
        <v>10289500000</v>
      </c>
      <c r="I3889" s="1">
        <v>10141900000</v>
      </c>
      <c r="J3889" s="1">
        <v>9972170000</v>
      </c>
      <c r="K3889" s="1">
        <v>9788580000</v>
      </c>
      <c r="L3889" s="1">
        <v>9627910000</v>
      </c>
      <c r="M3889" s="1">
        <v>9462530000</v>
      </c>
      <c r="N3889" s="1">
        <v>9326220000</v>
      </c>
      <c r="O3889" s="1">
        <v>9169200000</v>
      </c>
      <c r="P3889" s="1">
        <v>9021610000</v>
      </c>
      <c r="Q3889" s="1">
        <v>8882380000</v>
      </c>
      <c r="R3889" s="1">
        <v>8851510000</v>
      </c>
      <c r="S3889" s="1">
        <v>8814790000</v>
      </c>
      <c r="T3889" s="1">
        <v>8782430000</v>
      </c>
      <c r="U3889" s="1">
        <v>8811510000</v>
      </c>
      <c r="V3889" s="1">
        <v>8794430000</v>
      </c>
      <c r="W3889" s="1">
        <v>8783150000</v>
      </c>
      <c r="X3889" s="1">
        <v>8785360000</v>
      </c>
      <c r="Y3889" s="1">
        <v>8799150000</v>
      </c>
      <c r="Z3889" s="1">
        <v>8820230000</v>
      </c>
      <c r="AA3889" s="1">
        <v>8839510000</v>
      </c>
      <c r="AB3889" s="1">
        <v>8860230000</v>
      </c>
      <c r="AC3889" s="1">
        <v>8890020000</v>
      </c>
      <c r="AD3889" s="1">
        <v>8916900000</v>
      </c>
      <c r="AE3889" s="1">
        <v>8942020000</v>
      </c>
      <c r="AF3889" s="1">
        <v>9015770000</v>
      </c>
      <c r="AG3889" s="1">
        <v>9049970000</v>
      </c>
    </row>
    <row r="3890" spans="1:33" x14ac:dyDescent="0.25">
      <c r="A3890" t="s">
        <v>3890</v>
      </c>
      <c r="B3890" t="s">
        <v>1</v>
      </c>
      <c r="C3890" s="1">
        <v>2007970</v>
      </c>
      <c r="D3890" s="1">
        <v>2092300</v>
      </c>
      <c r="E3890" s="1">
        <v>2111840</v>
      </c>
      <c r="F3890" s="1">
        <v>2102140</v>
      </c>
      <c r="G3890" s="1">
        <v>2075720</v>
      </c>
      <c r="H3890" s="1">
        <v>2048950</v>
      </c>
      <c r="I3890" s="1">
        <v>2019560</v>
      </c>
      <c r="J3890" s="1">
        <v>1985760</v>
      </c>
      <c r="K3890" s="1">
        <v>1949200</v>
      </c>
      <c r="L3890" s="1">
        <v>1917210</v>
      </c>
      <c r="M3890" s="1">
        <v>1884280</v>
      </c>
      <c r="N3890" s="1">
        <v>1857130</v>
      </c>
      <c r="O3890" s="1">
        <v>1825860</v>
      </c>
      <c r="P3890" s="1">
        <v>1796470</v>
      </c>
      <c r="Q3890" s="1">
        <v>1768750</v>
      </c>
      <c r="R3890" s="1">
        <v>1762600</v>
      </c>
      <c r="S3890" s="1">
        <v>1755290</v>
      </c>
      <c r="T3890" s="1">
        <v>1748850</v>
      </c>
      <c r="U3890" s="1">
        <v>1754640</v>
      </c>
      <c r="V3890" s="1">
        <v>1751240</v>
      </c>
      <c r="W3890" s="1">
        <v>1748990</v>
      </c>
      <c r="X3890" s="1">
        <v>1749430</v>
      </c>
      <c r="Y3890" s="1">
        <v>1752180</v>
      </c>
      <c r="Z3890" s="1">
        <v>1756370</v>
      </c>
      <c r="AA3890" s="1">
        <v>1760210</v>
      </c>
      <c r="AB3890" s="1">
        <v>1764340</v>
      </c>
      <c r="AC3890" s="1">
        <v>1770270</v>
      </c>
      <c r="AD3890" s="1">
        <v>1775620</v>
      </c>
      <c r="AE3890" s="1">
        <v>1780630</v>
      </c>
      <c r="AF3890" s="1">
        <v>1795310</v>
      </c>
      <c r="AG3890" s="1">
        <v>1802120</v>
      </c>
    </row>
    <row r="3891" spans="1:33" x14ac:dyDescent="0.25">
      <c r="A3891" t="s">
        <v>3891</v>
      </c>
      <c r="B3891" t="s">
        <v>1</v>
      </c>
      <c r="C3891" s="1">
        <v>3782450</v>
      </c>
      <c r="D3891" s="1">
        <v>3941310</v>
      </c>
      <c r="E3891" s="1">
        <v>3978120</v>
      </c>
      <c r="F3891" s="1">
        <v>3959850</v>
      </c>
      <c r="G3891" s="1">
        <v>3910090</v>
      </c>
      <c r="H3891" s="1">
        <v>3859650</v>
      </c>
      <c r="I3891" s="1">
        <v>3804290</v>
      </c>
      <c r="J3891" s="1">
        <v>3740620</v>
      </c>
      <c r="K3891" s="1">
        <v>3671750</v>
      </c>
      <c r="L3891" s="1">
        <v>3611480</v>
      </c>
      <c r="M3891" s="1">
        <v>3549450</v>
      </c>
      <c r="N3891" s="1">
        <v>3498320</v>
      </c>
      <c r="O3891" s="1">
        <v>3439420</v>
      </c>
      <c r="P3891" s="1">
        <v>3384060</v>
      </c>
      <c r="Q3891" s="1">
        <v>3331830</v>
      </c>
      <c r="R3891" s="1">
        <v>3320250</v>
      </c>
      <c r="S3891" s="1">
        <v>3306480</v>
      </c>
      <c r="T3891" s="1">
        <v>3294340</v>
      </c>
      <c r="U3891" s="1">
        <v>3305250</v>
      </c>
      <c r="V3891" s="1">
        <v>3298840</v>
      </c>
      <c r="W3891" s="1">
        <v>3294610</v>
      </c>
      <c r="X3891" s="1">
        <v>3295440</v>
      </c>
      <c r="Y3891" s="1">
        <v>3300610</v>
      </c>
      <c r="Z3891" s="1">
        <v>3308520</v>
      </c>
      <c r="AA3891" s="1">
        <v>3315750</v>
      </c>
      <c r="AB3891" s="1">
        <v>3323520</v>
      </c>
      <c r="AC3891" s="1">
        <v>3334700</v>
      </c>
      <c r="AD3891" s="1">
        <v>3344780</v>
      </c>
      <c r="AE3891" s="1">
        <v>3354200</v>
      </c>
      <c r="AF3891" s="1">
        <v>3381860</v>
      </c>
      <c r="AG3891" s="1">
        <v>3394690</v>
      </c>
    </row>
    <row r="3892" spans="1:33" x14ac:dyDescent="0.25">
      <c r="A3892" t="s">
        <v>3892</v>
      </c>
      <c r="B3892" t="s">
        <v>1</v>
      </c>
      <c r="C3892" s="1">
        <v>216297000</v>
      </c>
      <c r="D3892" s="1">
        <v>225381000</v>
      </c>
      <c r="E3892" s="1">
        <v>227487000</v>
      </c>
      <c r="F3892" s="1">
        <v>226442000</v>
      </c>
      <c r="G3892" s="1">
        <v>223596000</v>
      </c>
      <c r="H3892" s="1">
        <v>220712000</v>
      </c>
      <c r="I3892" s="1">
        <v>217546000</v>
      </c>
      <c r="J3892" s="1">
        <v>213905000</v>
      </c>
      <c r="K3892" s="1">
        <v>209967000</v>
      </c>
      <c r="L3892" s="1">
        <v>206521000</v>
      </c>
      <c r="M3892" s="1">
        <v>202973000</v>
      </c>
      <c r="N3892" s="1">
        <v>200049000</v>
      </c>
      <c r="O3892" s="1">
        <v>196681000</v>
      </c>
      <c r="P3892" s="1">
        <v>193515000</v>
      </c>
      <c r="Q3892" s="1">
        <v>190529000</v>
      </c>
      <c r="R3892" s="1">
        <v>189867000</v>
      </c>
      <c r="S3892" s="1">
        <v>189079000</v>
      </c>
      <c r="T3892" s="1">
        <v>188385000</v>
      </c>
      <c r="U3892" s="1">
        <v>189009000</v>
      </c>
      <c r="V3892" s="1">
        <v>188642000</v>
      </c>
      <c r="W3892" s="1">
        <v>188400000</v>
      </c>
      <c r="X3892" s="1">
        <v>188448000</v>
      </c>
      <c r="Y3892" s="1">
        <v>188744000</v>
      </c>
      <c r="Z3892" s="1">
        <v>189196000</v>
      </c>
      <c r="AA3892" s="1">
        <v>189609000</v>
      </c>
      <c r="AB3892" s="1">
        <v>190054000</v>
      </c>
      <c r="AC3892" s="1">
        <v>190693000</v>
      </c>
      <c r="AD3892" s="1">
        <v>191269000</v>
      </c>
      <c r="AE3892" s="1">
        <v>191808000</v>
      </c>
      <c r="AF3892" s="1">
        <v>193390000</v>
      </c>
      <c r="AG3892" s="1">
        <v>194124000</v>
      </c>
    </row>
    <row r="3893" spans="1:33" x14ac:dyDescent="0.25">
      <c r="A3893" t="s">
        <v>3893</v>
      </c>
      <c r="B3893" t="s">
        <v>1</v>
      </c>
      <c r="C3893" s="1">
        <v>31461400</v>
      </c>
      <c r="D3893" s="1">
        <v>32782700</v>
      </c>
      <c r="E3893" s="1">
        <v>33089000</v>
      </c>
      <c r="F3893" s="1">
        <v>32937000</v>
      </c>
      <c r="G3893" s="1">
        <v>32523000</v>
      </c>
      <c r="H3893" s="1">
        <v>32103500</v>
      </c>
      <c r="I3893" s="1">
        <v>31643000</v>
      </c>
      <c r="J3893" s="1">
        <v>31113400</v>
      </c>
      <c r="K3893" s="1">
        <v>30540600</v>
      </c>
      <c r="L3893" s="1">
        <v>30039400</v>
      </c>
      <c r="M3893" s="1">
        <v>29523400</v>
      </c>
      <c r="N3893" s="1">
        <v>29098100</v>
      </c>
      <c r="O3893" s="1">
        <v>28608200</v>
      </c>
      <c r="P3893" s="1">
        <v>28147700</v>
      </c>
      <c r="Q3893" s="1">
        <v>27713300</v>
      </c>
      <c r="R3893" s="1">
        <v>27617000</v>
      </c>
      <c r="S3893" s="1">
        <v>27502400</v>
      </c>
      <c r="T3893" s="1">
        <v>27401400</v>
      </c>
      <c r="U3893" s="1">
        <v>27492200</v>
      </c>
      <c r="V3893" s="1">
        <v>27438900</v>
      </c>
      <c r="W3893" s="1">
        <v>27403700</v>
      </c>
      <c r="X3893" s="1">
        <v>27410600</v>
      </c>
      <c r="Y3893" s="1">
        <v>27453600</v>
      </c>
      <c r="Z3893" s="1">
        <v>27519400</v>
      </c>
      <c r="AA3893" s="1">
        <v>27579500</v>
      </c>
      <c r="AB3893" s="1">
        <v>27644200</v>
      </c>
      <c r="AC3893" s="1">
        <v>27737100</v>
      </c>
      <c r="AD3893" s="1">
        <v>27821000</v>
      </c>
      <c r="AE3893" s="1">
        <v>27899400</v>
      </c>
      <c r="AF3893" s="1">
        <v>28129400</v>
      </c>
      <c r="AG3893" s="1">
        <v>282362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6327490000</v>
      </c>
      <c r="D3955" s="1">
        <v>6735010000</v>
      </c>
      <c r="E3955" s="1">
        <v>6797920000</v>
      </c>
      <c r="F3955" s="1">
        <v>6766700000</v>
      </c>
      <c r="G3955" s="1">
        <v>6681660000</v>
      </c>
      <c r="H3955" s="1">
        <v>6595450000</v>
      </c>
      <c r="I3955" s="1">
        <v>6500850000</v>
      </c>
      <c r="J3955" s="1">
        <v>6392040000</v>
      </c>
      <c r="K3955" s="1">
        <v>6274380000</v>
      </c>
      <c r="L3955" s="1">
        <v>6171390000</v>
      </c>
      <c r="M3955" s="1">
        <v>6065380000</v>
      </c>
      <c r="N3955" s="1">
        <v>5978010000</v>
      </c>
      <c r="O3955" s="1">
        <v>5877350000</v>
      </c>
      <c r="P3955" s="1">
        <v>5782750000</v>
      </c>
      <c r="Q3955" s="1">
        <v>5693520000</v>
      </c>
      <c r="R3955" s="1">
        <v>5673710000</v>
      </c>
      <c r="S3955" s="1">
        <v>5650180000</v>
      </c>
      <c r="T3955" s="1">
        <v>5629440000</v>
      </c>
      <c r="U3955" s="1">
        <v>5648080000</v>
      </c>
      <c r="V3955" s="1">
        <v>5637130000</v>
      </c>
      <c r="W3955" s="1">
        <v>5629910000</v>
      </c>
      <c r="X3955" s="1">
        <v>5631310000</v>
      </c>
      <c r="Y3955" s="1">
        <v>5640160000</v>
      </c>
      <c r="Z3955" s="1">
        <v>5653670000</v>
      </c>
      <c r="AA3955" s="1">
        <v>5666020000</v>
      </c>
      <c r="AB3955" s="1">
        <v>5679300000</v>
      </c>
      <c r="AC3955" s="1">
        <v>5698410000</v>
      </c>
      <c r="AD3955" s="1">
        <v>5715650000</v>
      </c>
      <c r="AE3955" s="1">
        <v>5731730000</v>
      </c>
      <c r="AF3955" s="1">
        <v>5779030000</v>
      </c>
      <c r="AG3955" s="1">
        <v>5800930000</v>
      </c>
    </row>
    <row r="3956" spans="1:33" x14ac:dyDescent="0.25">
      <c r="A3956" t="s">
        <v>3956</v>
      </c>
      <c r="B3956" t="s">
        <v>1</v>
      </c>
      <c r="C3956">
        <v>29688.2</v>
      </c>
      <c r="D3956">
        <v>31600.3</v>
      </c>
      <c r="E3956">
        <v>31895.5</v>
      </c>
      <c r="F3956">
        <v>31749</v>
      </c>
      <c r="G3956">
        <v>31350</v>
      </c>
      <c r="H3956">
        <v>30945.5</v>
      </c>
      <c r="I3956">
        <v>30501.7</v>
      </c>
      <c r="J3956">
        <v>29991.1</v>
      </c>
      <c r="K3956">
        <v>29439.1</v>
      </c>
      <c r="L3956">
        <v>28955.9</v>
      </c>
      <c r="M3956">
        <v>28458.5</v>
      </c>
      <c r="N3956">
        <v>28048.5</v>
      </c>
      <c r="O3956">
        <v>27576.2</v>
      </c>
      <c r="P3956">
        <v>27132.400000000001</v>
      </c>
      <c r="Q3956">
        <v>26713.7</v>
      </c>
      <c r="R3956">
        <v>26620.799999999999</v>
      </c>
      <c r="S3956">
        <v>26510.400000000001</v>
      </c>
      <c r="T3956">
        <v>26413.1</v>
      </c>
      <c r="U3956">
        <v>26500.5</v>
      </c>
      <c r="V3956">
        <v>26449.1</v>
      </c>
      <c r="W3956">
        <v>26415.200000000001</v>
      </c>
      <c r="X3956">
        <v>26421.8</v>
      </c>
      <c r="Y3956">
        <v>26463.3</v>
      </c>
      <c r="Z3956">
        <v>26526.799999999999</v>
      </c>
      <c r="AA3956">
        <v>26584.7</v>
      </c>
      <c r="AB3956">
        <v>26647</v>
      </c>
      <c r="AC3956">
        <v>26736.7</v>
      </c>
      <c r="AD3956">
        <v>26817.5</v>
      </c>
      <c r="AE3956">
        <v>26893</v>
      </c>
      <c r="AF3956">
        <v>27114.9</v>
      </c>
      <c r="AG3956">
        <v>27217.7</v>
      </c>
    </row>
    <row r="3957" spans="1:33" x14ac:dyDescent="0.25">
      <c r="A3957" t="s">
        <v>3957</v>
      </c>
      <c r="B3957" t="s">
        <v>1</v>
      </c>
      <c r="C3957" s="1">
        <v>1508180</v>
      </c>
      <c r="D3957" s="1">
        <v>1605320</v>
      </c>
      <c r="E3957" s="1">
        <v>1620310</v>
      </c>
      <c r="F3957" s="1">
        <v>1612870</v>
      </c>
      <c r="G3957" s="1">
        <v>1592600</v>
      </c>
      <c r="H3957" s="1">
        <v>1572050</v>
      </c>
      <c r="I3957" s="1">
        <v>1549510</v>
      </c>
      <c r="J3957" s="1">
        <v>1523570</v>
      </c>
      <c r="K3957" s="1">
        <v>1495530</v>
      </c>
      <c r="L3957" s="1">
        <v>1470980</v>
      </c>
      <c r="M3957" s="1">
        <v>1445710</v>
      </c>
      <c r="N3957" s="1">
        <v>1424880</v>
      </c>
      <c r="O3957" s="1">
        <v>1400890</v>
      </c>
      <c r="P3957" s="1">
        <v>1378340</v>
      </c>
      <c r="Q3957" s="1">
        <v>1357070</v>
      </c>
      <c r="R3957" s="1">
        <v>1352350</v>
      </c>
      <c r="S3957" s="1">
        <v>1346740</v>
      </c>
      <c r="T3957" s="1">
        <v>1341800</v>
      </c>
      <c r="U3957" s="1">
        <v>1346240</v>
      </c>
      <c r="V3957" s="1">
        <v>1343630</v>
      </c>
      <c r="W3957" s="1">
        <v>1341910</v>
      </c>
      <c r="X3957" s="1">
        <v>1342250</v>
      </c>
      <c r="Y3957" s="1">
        <v>1344360</v>
      </c>
      <c r="Z3957" s="1">
        <v>1347580</v>
      </c>
      <c r="AA3957" s="1">
        <v>1350520</v>
      </c>
      <c r="AB3957" s="1">
        <v>1353690</v>
      </c>
      <c r="AC3957" s="1">
        <v>1358240</v>
      </c>
      <c r="AD3957" s="1">
        <v>1362350</v>
      </c>
      <c r="AE3957" s="1">
        <v>1366180</v>
      </c>
      <c r="AF3957" s="1">
        <v>1377460</v>
      </c>
      <c r="AG3957" s="1">
        <v>1382680</v>
      </c>
    </row>
    <row r="3958" spans="1:33" x14ac:dyDescent="0.25">
      <c r="A3958" t="s">
        <v>3958</v>
      </c>
      <c r="B3958" t="s">
        <v>1</v>
      </c>
      <c r="C3958" s="1">
        <v>7657820</v>
      </c>
      <c r="D3958" s="1">
        <v>8151030</v>
      </c>
      <c r="E3958" s="1">
        <v>8227170</v>
      </c>
      <c r="F3958" s="1">
        <v>8189380</v>
      </c>
      <c r="G3958" s="1">
        <v>8086460</v>
      </c>
      <c r="H3958" s="1">
        <v>7982120</v>
      </c>
      <c r="I3958" s="1">
        <v>7867640</v>
      </c>
      <c r="J3958" s="1">
        <v>7735950</v>
      </c>
      <c r="K3958" s="1">
        <v>7593550</v>
      </c>
      <c r="L3958" s="1">
        <v>7468910</v>
      </c>
      <c r="M3958" s="1">
        <v>7340610</v>
      </c>
      <c r="N3958" s="1">
        <v>7234870</v>
      </c>
      <c r="O3958" s="1">
        <v>7113050</v>
      </c>
      <c r="P3958" s="1">
        <v>6998560</v>
      </c>
      <c r="Q3958" s="1">
        <v>6890560</v>
      </c>
      <c r="R3958" s="1">
        <v>6866590</v>
      </c>
      <c r="S3958" s="1">
        <v>6838110</v>
      </c>
      <c r="T3958" s="1">
        <v>6813020</v>
      </c>
      <c r="U3958" s="1">
        <v>6835580</v>
      </c>
      <c r="V3958" s="1">
        <v>6822320</v>
      </c>
      <c r="W3958" s="1">
        <v>6813580</v>
      </c>
      <c r="X3958" s="1">
        <v>6815270</v>
      </c>
      <c r="Y3958" s="1">
        <v>6825990</v>
      </c>
      <c r="Z3958" s="1">
        <v>6842340</v>
      </c>
      <c r="AA3958" s="1">
        <v>6857290</v>
      </c>
      <c r="AB3958" s="1">
        <v>6873360</v>
      </c>
      <c r="AC3958" s="1">
        <v>6896480</v>
      </c>
      <c r="AD3958" s="1">
        <v>6917350</v>
      </c>
      <c r="AE3958" s="1">
        <v>6936810</v>
      </c>
      <c r="AF3958" s="1">
        <v>6994050</v>
      </c>
      <c r="AG3958" s="1">
        <v>7020560</v>
      </c>
    </row>
    <row r="3959" spans="1:33" x14ac:dyDescent="0.25">
      <c r="A3959" t="s">
        <v>3959</v>
      </c>
      <c r="B3959" t="s">
        <v>1</v>
      </c>
      <c r="C3959">
        <v>167686</v>
      </c>
      <c r="D3959">
        <v>178486</v>
      </c>
      <c r="E3959">
        <v>180154</v>
      </c>
      <c r="F3959">
        <v>179326</v>
      </c>
      <c r="G3959">
        <v>177072</v>
      </c>
      <c r="H3959">
        <v>174788</v>
      </c>
      <c r="I3959">
        <v>172281</v>
      </c>
      <c r="J3959">
        <v>169397</v>
      </c>
      <c r="K3959">
        <v>166279</v>
      </c>
      <c r="L3959">
        <v>163550</v>
      </c>
      <c r="M3959">
        <v>160740</v>
      </c>
      <c r="N3959">
        <v>158425</v>
      </c>
      <c r="O3959">
        <v>155757</v>
      </c>
      <c r="P3959">
        <v>153250</v>
      </c>
      <c r="Q3959">
        <v>150885</v>
      </c>
      <c r="R3959">
        <v>150361</v>
      </c>
      <c r="S3959">
        <v>149737</v>
      </c>
      <c r="T3959">
        <v>149187</v>
      </c>
      <c r="U3959">
        <v>149681</v>
      </c>
      <c r="V3959">
        <v>149391</v>
      </c>
      <c r="W3959">
        <v>149200</v>
      </c>
      <c r="X3959">
        <v>149237</v>
      </c>
      <c r="Y3959">
        <v>149471</v>
      </c>
      <c r="Z3959">
        <v>149830</v>
      </c>
      <c r="AA3959">
        <v>150157</v>
      </c>
      <c r="AB3959">
        <v>150509</v>
      </c>
      <c r="AC3959">
        <v>151015</v>
      </c>
      <c r="AD3959">
        <v>151472</v>
      </c>
      <c r="AE3959">
        <v>151898</v>
      </c>
      <c r="AF3959">
        <v>153152</v>
      </c>
      <c r="AG3959">
        <v>153732</v>
      </c>
    </row>
    <row r="3960" spans="1:33" x14ac:dyDescent="0.25">
      <c r="A3960" t="s">
        <v>3960</v>
      </c>
      <c r="B3960" t="s">
        <v>1</v>
      </c>
      <c r="C3960">
        <v>158726</v>
      </c>
      <c r="D3960">
        <v>168949</v>
      </c>
      <c r="E3960">
        <v>170527</v>
      </c>
      <c r="F3960">
        <v>169744</v>
      </c>
      <c r="G3960">
        <v>167611</v>
      </c>
      <c r="H3960">
        <v>165448</v>
      </c>
      <c r="I3960">
        <v>163075</v>
      </c>
      <c r="J3960">
        <v>160346</v>
      </c>
      <c r="K3960">
        <v>157394</v>
      </c>
      <c r="L3960">
        <v>154811</v>
      </c>
      <c r="M3960">
        <v>152151</v>
      </c>
      <c r="N3960">
        <v>149960</v>
      </c>
      <c r="O3960">
        <v>147435</v>
      </c>
      <c r="P3960">
        <v>145062</v>
      </c>
      <c r="Q3960">
        <v>142823</v>
      </c>
      <c r="R3960">
        <v>142326</v>
      </c>
      <c r="S3960">
        <v>141736</v>
      </c>
      <c r="T3960">
        <v>141216</v>
      </c>
      <c r="U3960">
        <v>141683</v>
      </c>
      <c r="V3960">
        <v>141409</v>
      </c>
      <c r="W3960">
        <v>141227</v>
      </c>
      <c r="X3960">
        <v>141262</v>
      </c>
      <c r="Y3960">
        <v>141485</v>
      </c>
      <c r="Z3960">
        <v>141824</v>
      </c>
      <c r="AA3960">
        <v>142133</v>
      </c>
      <c r="AB3960">
        <v>142467</v>
      </c>
      <c r="AC3960">
        <v>142946</v>
      </c>
      <c r="AD3960">
        <v>143378</v>
      </c>
      <c r="AE3960">
        <v>143782</v>
      </c>
      <c r="AF3960">
        <v>144968</v>
      </c>
      <c r="AG3960">
        <v>145517</v>
      </c>
    </row>
    <row r="3961" spans="1:33" x14ac:dyDescent="0.25">
      <c r="A3961" t="s">
        <v>3961</v>
      </c>
      <c r="B3961" t="s">
        <v>1</v>
      </c>
      <c r="C3961" s="1">
        <v>34275200</v>
      </c>
      <c r="D3961" s="1">
        <v>36482800</v>
      </c>
      <c r="E3961" s="1">
        <v>36823500</v>
      </c>
      <c r="F3961" s="1">
        <v>36654400</v>
      </c>
      <c r="G3961" s="1">
        <v>36193700</v>
      </c>
      <c r="H3961" s="1">
        <v>35726700</v>
      </c>
      <c r="I3961" s="1">
        <v>35214300</v>
      </c>
      <c r="J3961" s="1">
        <v>34624900</v>
      </c>
      <c r="K3961" s="1">
        <v>33987600</v>
      </c>
      <c r="L3961" s="1">
        <v>33429700</v>
      </c>
      <c r="M3961" s="1">
        <v>32855400</v>
      </c>
      <c r="N3961" s="1">
        <v>32382100</v>
      </c>
      <c r="O3961" s="1">
        <v>31836900</v>
      </c>
      <c r="P3961" s="1">
        <v>31324500</v>
      </c>
      <c r="Q3961" s="1">
        <v>30841100</v>
      </c>
      <c r="R3961" s="1">
        <v>30733800</v>
      </c>
      <c r="S3961" s="1">
        <v>30606300</v>
      </c>
      <c r="T3961" s="1">
        <v>30494000</v>
      </c>
      <c r="U3961" s="1">
        <v>30595000</v>
      </c>
      <c r="V3961" s="1">
        <v>30535700</v>
      </c>
      <c r="W3961" s="1">
        <v>30496500</v>
      </c>
      <c r="X3961" s="1">
        <v>30504100</v>
      </c>
      <c r="Y3961" s="1">
        <v>30552100</v>
      </c>
      <c r="Z3961" s="1">
        <v>30625300</v>
      </c>
      <c r="AA3961" s="1">
        <v>30692200</v>
      </c>
      <c r="AB3961" s="1">
        <v>30764100</v>
      </c>
      <c r="AC3961" s="1">
        <v>30867600</v>
      </c>
      <c r="AD3961" s="1">
        <v>30961000</v>
      </c>
      <c r="AE3961" s="1">
        <v>31048100</v>
      </c>
      <c r="AF3961" s="1">
        <v>31304300</v>
      </c>
      <c r="AG3961" s="1">
        <v>31422900</v>
      </c>
    </row>
    <row r="3962" spans="1:33" x14ac:dyDescent="0.25">
      <c r="A3962" t="s">
        <v>3962</v>
      </c>
      <c r="B3962" t="s">
        <v>1</v>
      </c>
      <c r="C3962">
        <v>6825.23</v>
      </c>
      <c r="D3962">
        <v>7264.82</v>
      </c>
      <c r="E3962">
        <v>7332.67</v>
      </c>
      <c r="F3962">
        <v>7299</v>
      </c>
      <c r="G3962">
        <v>7207.26</v>
      </c>
      <c r="H3962">
        <v>7114.27</v>
      </c>
      <c r="I3962">
        <v>7012.23</v>
      </c>
      <c r="J3962">
        <v>6894.86</v>
      </c>
      <c r="K3962">
        <v>6767.95</v>
      </c>
      <c r="L3962">
        <v>6656.86</v>
      </c>
      <c r="M3962">
        <v>6542.51</v>
      </c>
      <c r="N3962">
        <v>6448.26</v>
      </c>
      <c r="O3962">
        <v>6339.69</v>
      </c>
      <c r="P3962">
        <v>6237.65</v>
      </c>
      <c r="Q3962">
        <v>6141.39</v>
      </c>
      <c r="R3962">
        <v>6120.03</v>
      </c>
      <c r="S3962">
        <v>6094.64</v>
      </c>
      <c r="T3962">
        <v>6072.28</v>
      </c>
      <c r="U3962">
        <v>6092.38</v>
      </c>
      <c r="V3962">
        <v>6080.57</v>
      </c>
      <c r="W3962">
        <v>6072.78</v>
      </c>
      <c r="X3962">
        <v>6074.29</v>
      </c>
      <c r="Y3962">
        <v>6083.84</v>
      </c>
      <c r="Z3962">
        <v>6098.41</v>
      </c>
      <c r="AA3962">
        <v>6111.73</v>
      </c>
      <c r="AB3962">
        <v>6126.06</v>
      </c>
      <c r="AC3962">
        <v>6146.67</v>
      </c>
      <c r="AD3962">
        <v>6165.27</v>
      </c>
      <c r="AE3962">
        <v>6182.61</v>
      </c>
      <c r="AF3962">
        <v>6233.63</v>
      </c>
      <c r="AG3962">
        <v>6257.25</v>
      </c>
    </row>
    <row r="3963" spans="1:33" x14ac:dyDescent="0.25">
      <c r="A3963" t="s">
        <v>3963</v>
      </c>
      <c r="B3963" t="s">
        <v>1</v>
      </c>
      <c r="C3963">
        <v>12856.8</v>
      </c>
      <c r="D3963">
        <v>13684.9</v>
      </c>
      <c r="E3963">
        <v>13812.7</v>
      </c>
      <c r="F3963">
        <v>13749.3</v>
      </c>
      <c r="G3963">
        <v>13576.5</v>
      </c>
      <c r="H3963">
        <v>13401.3</v>
      </c>
      <c r="I3963">
        <v>13209.1</v>
      </c>
      <c r="J3963">
        <v>12988</v>
      </c>
      <c r="K3963">
        <v>12748.9</v>
      </c>
      <c r="L3963">
        <v>12539.7</v>
      </c>
      <c r="M3963">
        <v>12324.3</v>
      </c>
      <c r="N3963">
        <v>12146.7</v>
      </c>
      <c r="O3963">
        <v>11942.2</v>
      </c>
      <c r="P3963">
        <v>11750</v>
      </c>
      <c r="Q3963">
        <v>11568.7</v>
      </c>
      <c r="R3963">
        <v>11528.4</v>
      </c>
      <c r="S3963">
        <v>11480.6</v>
      </c>
      <c r="T3963">
        <v>11438.5</v>
      </c>
      <c r="U3963">
        <v>11476.3</v>
      </c>
      <c r="V3963">
        <v>11454.1</v>
      </c>
      <c r="W3963">
        <v>11439.4</v>
      </c>
      <c r="X3963">
        <v>11442.3</v>
      </c>
      <c r="Y3963">
        <v>11460.3</v>
      </c>
      <c r="Z3963">
        <v>11487.7</v>
      </c>
      <c r="AA3963">
        <v>11512.8</v>
      </c>
      <c r="AB3963">
        <v>11539.8</v>
      </c>
      <c r="AC3963">
        <v>11578.6</v>
      </c>
      <c r="AD3963">
        <v>11613.6</v>
      </c>
      <c r="AE3963">
        <v>11646.3</v>
      </c>
      <c r="AF3963">
        <v>11742.4</v>
      </c>
      <c r="AG3963">
        <v>11786.9</v>
      </c>
    </row>
    <row r="3964" spans="1:33" x14ac:dyDescent="0.25">
      <c r="A3964" t="s">
        <v>3964</v>
      </c>
      <c r="B3964" t="s">
        <v>1</v>
      </c>
      <c r="C3964">
        <v>735210</v>
      </c>
      <c r="D3964">
        <v>782562</v>
      </c>
      <c r="E3964">
        <v>789872</v>
      </c>
      <c r="F3964">
        <v>786244</v>
      </c>
      <c r="G3964">
        <v>776362</v>
      </c>
      <c r="H3964">
        <v>766346</v>
      </c>
      <c r="I3964">
        <v>755354</v>
      </c>
      <c r="J3964">
        <v>742711</v>
      </c>
      <c r="K3964">
        <v>729039</v>
      </c>
      <c r="L3964">
        <v>717073</v>
      </c>
      <c r="M3964">
        <v>704755</v>
      </c>
      <c r="N3964">
        <v>694603</v>
      </c>
      <c r="O3964">
        <v>682908</v>
      </c>
      <c r="P3964">
        <v>671916</v>
      </c>
      <c r="Q3964">
        <v>661547</v>
      </c>
      <c r="R3964">
        <v>659246</v>
      </c>
      <c r="S3964">
        <v>656512</v>
      </c>
      <c r="T3964">
        <v>654102</v>
      </c>
      <c r="U3964">
        <v>656268</v>
      </c>
      <c r="V3964">
        <v>654996</v>
      </c>
      <c r="W3964">
        <v>654156</v>
      </c>
      <c r="X3964">
        <v>654319</v>
      </c>
      <c r="Y3964">
        <v>655348</v>
      </c>
      <c r="Z3964">
        <v>656918</v>
      </c>
      <c r="AA3964">
        <v>658353</v>
      </c>
      <c r="AB3964">
        <v>659896</v>
      </c>
      <c r="AC3964">
        <v>662116</v>
      </c>
      <c r="AD3964">
        <v>664119</v>
      </c>
      <c r="AE3964">
        <v>665987</v>
      </c>
      <c r="AF3964">
        <v>671483</v>
      </c>
      <c r="AG3964">
        <v>674028</v>
      </c>
    </row>
    <row r="3965" spans="1:33" x14ac:dyDescent="0.25">
      <c r="A3965" t="s">
        <v>3965</v>
      </c>
      <c r="B3965" t="s">
        <v>1</v>
      </c>
      <c r="C3965">
        <v>106940</v>
      </c>
      <c r="D3965">
        <v>113827</v>
      </c>
      <c r="E3965">
        <v>114890</v>
      </c>
      <c r="F3965">
        <v>114363</v>
      </c>
      <c r="G3965">
        <v>112925</v>
      </c>
      <c r="H3965">
        <v>111468</v>
      </c>
      <c r="I3965">
        <v>109870</v>
      </c>
      <c r="J3965">
        <v>108031</v>
      </c>
      <c r="K3965">
        <v>106042</v>
      </c>
      <c r="L3965">
        <v>104302</v>
      </c>
      <c r="M3965">
        <v>102510</v>
      </c>
      <c r="N3965">
        <v>101033</v>
      </c>
      <c r="O3965">
        <v>99332</v>
      </c>
      <c r="P3965">
        <v>97733.3</v>
      </c>
      <c r="Q3965">
        <v>96225.1</v>
      </c>
      <c r="R3965">
        <v>95890.3</v>
      </c>
      <c r="S3965">
        <v>95492.6</v>
      </c>
      <c r="T3965">
        <v>95142.2</v>
      </c>
      <c r="U3965">
        <v>95457.2</v>
      </c>
      <c r="V3965">
        <v>95272.1</v>
      </c>
      <c r="W3965">
        <v>95150</v>
      </c>
      <c r="X3965">
        <v>95173.7</v>
      </c>
      <c r="Y3965">
        <v>95323.3</v>
      </c>
      <c r="Z3965">
        <v>95551.7</v>
      </c>
      <c r="AA3965">
        <v>95760.4</v>
      </c>
      <c r="AB3965">
        <v>95984.9</v>
      </c>
      <c r="AC3965">
        <v>96307.8</v>
      </c>
      <c r="AD3965">
        <v>96599.2</v>
      </c>
      <c r="AE3965">
        <v>96870.9</v>
      </c>
      <c r="AF3965">
        <v>97670.3</v>
      </c>
      <c r="AG3965">
        <v>98040.4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 s="1">
        <v>378225000</v>
      </c>
      <c r="E4003" s="1">
        <v>407697000</v>
      </c>
      <c r="F4003" s="1">
        <v>407289000</v>
      </c>
      <c r="G4003" s="1">
        <v>404105000</v>
      </c>
      <c r="H4003" s="1">
        <v>398333000</v>
      </c>
      <c r="I4003" s="1">
        <v>392505000</v>
      </c>
      <c r="J4003" s="1">
        <v>385955000</v>
      </c>
      <c r="K4003" s="1">
        <v>378944000</v>
      </c>
      <c r="L4003" s="1">
        <v>372716000</v>
      </c>
      <c r="M4003" s="1">
        <v>366339000</v>
      </c>
      <c r="N4003" s="1">
        <v>358911000</v>
      </c>
      <c r="O4003" s="1">
        <v>350868000</v>
      </c>
      <c r="P4003" s="1">
        <v>343339000</v>
      </c>
      <c r="Q4003" s="1">
        <v>336196000</v>
      </c>
      <c r="R4003" s="1">
        <v>333067000</v>
      </c>
      <c r="S4003" s="1">
        <v>329818000</v>
      </c>
      <c r="T4003" s="1">
        <v>326732000</v>
      </c>
      <c r="U4003" s="1">
        <v>325796000</v>
      </c>
      <c r="V4003" s="1">
        <v>323253000</v>
      </c>
      <c r="W4003" s="1">
        <v>320933000</v>
      </c>
      <c r="X4003" s="1">
        <v>319106000</v>
      </c>
      <c r="Y4003" s="1">
        <v>317654000</v>
      </c>
      <c r="Z4003" s="1">
        <v>316478000</v>
      </c>
      <c r="AA4003" s="1">
        <v>315272000</v>
      </c>
      <c r="AB4003" s="1">
        <v>314088000</v>
      </c>
      <c r="AC4003" s="1">
        <v>313238000</v>
      </c>
      <c r="AD4003" s="1">
        <v>312336000</v>
      </c>
      <c r="AE4003" s="1">
        <v>311315000</v>
      </c>
      <c r="AF4003" s="1">
        <v>311957000</v>
      </c>
      <c r="AG4003" s="1">
        <v>311301000</v>
      </c>
    </row>
    <row r="4004" spans="1:33" x14ac:dyDescent="0.25">
      <c r="A4004" t="s">
        <v>4004</v>
      </c>
      <c r="B4004" t="s">
        <v>1</v>
      </c>
      <c r="C4004">
        <v>0</v>
      </c>
      <c r="D4004">
        <v>1774.61</v>
      </c>
      <c r="E4004">
        <v>1912.89</v>
      </c>
      <c r="F4004">
        <v>1910.98</v>
      </c>
      <c r="G4004">
        <v>1896.04</v>
      </c>
      <c r="H4004">
        <v>1868.96</v>
      </c>
      <c r="I4004">
        <v>1841.61</v>
      </c>
      <c r="J4004">
        <v>1810.88</v>
      </c>
      <c r="K4004">
        <v>1777.99</v>
      </c>
      <c r="L4004">
        <v>1748.76</v>
      </c>
      <c r="M4004">
        <v>1718.85</v>
      </c>
      <c r="N4004">
        <v>1683.99</v>
      </c>
      <c r="O4004">
        <v>1646.26</v>
      </c>
      <c r="P4004">
        <v>1610.93</v>
      </c>
      <c r="Q4004">
        <v>1577.42</v>
      </c>
      <c r="R4004">
        <v>1562.74</v>
      </c>
      <c r="S4004">
        <v>1547.49</v>
      </c>
      <c r="T4004">
        <v>1533.01</v>
      </c>
      <c r="U4004">
        <v>1528.62</v>
      </c>
      <c r="V4004">
        <v>1516.69</v>
      </c>
      <c r="W4004">
        <v>1505.8</v>
      </c>
      <c r="X4004">
        <v>1497.23</v>
      </c>
      <c r="Y4004">
        <v>1490.42</v>
      </c>
      <c r="Z4004">
        <v>1484.9</v>
      </c>
      <c r="AA4004">
        <v>1479.24</v>
      </c>
      <c r="AB4004">
        <v>1473.68</v>
      </c>
      <c r="AC4004">
        <v>1469.69</v>
      </c>
      <c r="AD4004">
        <v>1465.46</v>
      </c>
      <c r="AE4004">
        <v>1460.68</v>
      </c>
      <c r="AF4004">
        <v>1463.69</v>
      </c>
      <c r="AG4004">
        <v>1460.61</v>
      </c>
    </row>
    <row r="4005" spans="1:33" x14ac:dyDescent="0.25">
      <c r="A4005" t="s">
        <v>4005</v>
      </c>
      <c r="B4005" t="s">
        <v>1</v>
      </c>
      <c r="C4005">
        <v>0</v>
      </c>
      <c r="D4005">
        <v>90151.6</v>
      </c>
      <c r="E4005">
        <v>97176.2</v>
      </c>
      <c r="F4005">
        <v>97079.1</v>
      </c>
      <c r="G4005">
        <v>96320.2</v>
      </c>
      <c r="H4005">
        <v>94944.4</v>
      </c>
      <c r="I4005">
        <v>93555.199999999997</v>
      </c>
      <c r="J4005">
        <v>91994</v>
      </c>
      <c r="K4005">
        <v>90322.9</v>
      </c>
      <c r="L4005">
        <v>88838.399999999994</v>
      </c>
      <c r="M4005">
        <v>87318.6</v>
      </c>
      <c r="N4005">
        <v>85548</v>
      </c>
      <c r="O4005">
        <v>83630.899999999994</v>
      </c>
      <c r="P4005">
        <v>81836.3</v>
      </c>
      <c r="Q4005">
        <v>80133.8</v>
      </c>
      <c r="R4005">
        <v>79388.100000000006</v>
      </c>
      <c r="S4005">
        <v>78613.399999999994</v>
      </c>
      <c r="T4005">
        <v>77878.100000000006</v>
      </c>
      <c r="U4005">
        <v>77654.8</v>
      </c>
      <c r="V4005">
        <v>77048.899999999994</v>
      </c>
      <c r="W4005">
        <v>76495.7</v>
      </c>
      <c r="X4005">
        <v>76060.3</v>
      </c>
      <c r="Y4005">
        <v>75714.2</v>
      </c>
      <c r="Z4005">
        <v>75433.899999999994</v>
      </c>
      <c r="AA4005">
        <v>75146.399999999994</v>
      </c>
      <c r="AB4005">
        <v>74864.2</v>
      </c>
      <c r="AC4005">
        <v>74661.5</v>
      </c>
      <c r="AD4005">
        <v>74446.5</v>
      </c>
      <c r="AE4005">
        <v>74203.3</v>
      </c>
      <c r="AF4005">
        <v>74356.3</v>
      </c>
      <c r="AG4005">
        <v>74199.899999999994</v>
      </c>
    </row>
    <row r="4006" spans="1:33" x14ac:dyDescent="0.25">
      <c r="A4006" t="s">
        <v>4006</v>
      </c>
      <c r="B4006" t="s">
        <v>1</v>
      </c>
      <c r="C4006">
        <v>0</v>
      </c>
      <c r="D4006">
        <v>457746</v>
      </c>
      <c r="E4006">
        <v>493414</v>
      </c>
      <c r="F4006">
        <v>492920</v>
      </c>
      <c r="G4006">
        <v>489067</v>
      </c>
      <c r="H4006">
        <v>482082</v>
      </c>
      <c r="I4006">
        <v>475028</v>
      </c>
      <c r="J4006">
        <v>467101</v>
      </c>
      <c r="K4006">
        <v>458616</v>
      </c>
      <c r="L4006">
        <v>451078</v>
      </c>
      <c r="M4006">
        <v>443361</v>
      </c>
      <c r="N4006">
        <v>434371</v>
      </c>
      <c r="O4006">
        <v>424637</v>
      </c>
      <c r="P4006">
        <v>415525</v>
      </c>
      <c r="Q4006">
        <v>406880</v>
      </c>
      <c r="R4006">
        <v>403094</v>
      </c>
      <c r="S4006">
        <v>399161</v>
      </c>
      <c r="T4006">
        <v>395427</v>
      </c>
      <c r="U4006">
        <v>394294</v>
      </c>
      <c r="V4006">
        <v>391217</v>
      </c>
      <c r="W4006">
        <v>388408</v>
      </c>
      <c r="X4006">
        <v>386197</v>
      </c>
      <c r="Y4006">
        <v>384440</v>
      </c>
      <c r="Z4006">
        <v>383017</v>
      </c>
      <c r="AA4006">
        <v>381557</v>
      </c>
      <c r="AB4006">
        <v>380124</v>
      </c>
      <c r="AC4006">
        <v>379095</v>
      </c>
      <c r="AD4006">
        <v>378003</v>
      </c>
      <c r="AE4006">
        <v>376768</v>
      </c>
      <c r="AF4006">
        <v>377545</v>
      </c>
      <c r="AG4006">
        <v>376751</v>
      </c>
    </row>
    <row r="4007" spans="1:33" x14ac:dyDescent="0.25">
      <c r="A4007" t="s">
        <v>4007</v>
      </c>
      <c r="B4007" t="s">
        <v>1</v>
      </c>
      <c r="C4007">
        <v>0</v>
      </c>
      <c r="D4007">
        <v>10023.5</v>
      </c>
      <c r="E4007">
        <v>10804.5</v>
      </c>
      <c r="F4007">
        <v>10793.7</v>
      </c>
      <c r="G4007">
        <v>10709.3</v>
      </c>
      <c r="H4007">
        <v>10556.3</v>
      </c>
      <c r="I4007">
        <v>10401.9</v>
      </c>
      <c r="J4007">
        <v>10228.299999999999</v>
      </c>
      <c r="K4007">
        <v>10042.5</v>
      </c>
      <c r="L4007">
        <v>9877.4500000000007</v>
      </c>
      <c r="M4007">
        <v>9708.4599999999991</v>
      </c>
      <c r="N4007">
        <v>9511.61</v>
      </c>
      <c r="O4007">
        <v>9298.4500000000007</v>
      </c>
      <c r="P4007">
        <v>9098.92</v>
      </c>
      <c r="Q4007">
        <v>8909.6299999999992</v>
      </c>
      <c r="R4007">
        <v>8826.7199999999993</v>
      </c>
      <c r="S4007">
        <v>8740.59</v>
      </c>
      <c r="T4007">
        <v>8658.83</v>
      </c>
      <c r="U4007">
        <v>8634.01</v>
      </c>
      <c r="V4007">
        <v>8566.6299999999992</v>
      </c>
      <c r="W4007">
        <v>8505.1299999999992</v>
      </c>
      <c r="X4007">
        <v>8456.7199999999993</v>
      </c>
      <c r="Y4007">
        <v>8418.24</v>
      </c>
      <c r="Z4007">
        <v>8387.07</v>
      </c>
      <c r="AA4007">
        <v>8355.11</v>
      </c>
      <c r="AB4007">
        <v>8323.73</v>
      </c>
      <c r="AC4007">
        <v>8301.2000000000007</v>
      </c>
      <c r="AD4007">
        <v>8277.2900000000009</v>
      </c>
      <c r="AE4007">
        <v>8250.25</v>
      </c>
      <c r="AF4007">
        <v>8267.26</v>
      </c>
      <c r="AG4007">
        <v>8249.8799999999992</v>
      </c>
    </row>
    <row r="4008" spans="1:33" x14ac:dyDescent="0.25">
      <c r="A4008" t="s">
        <v>4008</v>
      </c>
      <c r="B4008" t="s">
        <v>1</v>
      </c>
      <c r="C4008">
        <v>0</v>
      </c>
      <c r="D4008">
        <v>9487.86</v>
      </c>
      <c r="E4008">
        <v>10227.200000000001</v>
      </c>
      <c r="F4008">
        <v>10216.9</v>
      </c>
      <c r="G4008">
        <v>10137.1</v>
      </c>
      <c r="H4008">
        <v>9992.27</v>
      </c>
      <c r="I4008">
        <v>9846.06</v>
      </c>
      <c r="J4008">
        <v>9681.75</v>
      </c>
      <c r="K4008">
        <v>9505.89</v>
      </c>
      <c r="L4008">
        <v>9349.65</v>
      </c>
      <c r="M4008">
        <v>9189.7000000000007</v>
      </c>
      <c r="N4008">
        <v>9003.36</v>
      </c>
      <c r="O4008">
        <v>8801.6</v>
      </c>
      <c r="P4008">
        <v>8612.73</v>
      </c>
      <c r="Q4008">
        <v>8433.5499999999993</v>
      </c>
      <c r="R4008">
        <v>8355.07</v>
      </c>
      <c r="S4008">
        <v>8273.5400000000009</v>
      </c>
      <c r="T4008">
        <v>8196.15</v>
      </c>
      <c r="U4008">
        <v>8172.66</v>
      </c>
      <c r="V4008">
        <v>8108.88</v>
      </c>
      <c r="W4008">
        <v>8050.66</v>
      </c>
      <c r="X4008">
        <v>8004.84</v>
      </c>
      <c r="Y4008">
        <v>7968.41</v>
      </c>
      <c r="Z4008">
        <v>7938.91</v>
      </c>
      <c r="AA4008">
        <v>7908.66</v>
      </c>
      <c r="AB4008">
        <v>7878.96</v>
      </c>
      <c r="AC4008">
        <v>7857.63</v>
      </c>
      <c r="AD4008">
        <v>7835</v>
      </c>
      <c r="AE4008">
        <v>7809.41</v>
      </c>
      <c r="AF4008">
        <v>7825.51</v>
      </c>
      <c r="AG4008">
        <v>7809.05</v>
      </c>
    </row>
    <row r="4009" spans="1:33" x14ac:dyDescent="0.25">
      <c r="A4009" t="s">
        <v>4009</v>
      </c>
      <c r="B4009" t="s">
        <v>1</v>
      </c>
      <c r="C4009">
        <v>0</v>
      </c>
      <c r="D4009" s="1">
        <v>2048800</v>
      </c>
      <c r="E4009" s="1">
        <v>2208440</v>
      </c>
      <c r="F4009" s="1">
        <v>2206230</v>
      </c>
      <c r="G4009" s="1">
        <v>2188990</v>
      </c>
      <c r="H4009" s="1">
        <v>2157720</v>
      </c>
      <c r="I4009" s="1">
        <v>2126150</v>
      </c>
      <c r="J4009" s="1">
        <v>2090670</v>
      </c>
      <c r="K4009" s="1">
        <v>2052690</v>
      </c>
      <c r="L4009" s="1">
        <v>2018960</v>
      </c>
      <c r="M4009" s="1">
        <v>1984420</v>
      </c>
      <c r="N4009" s="1">
        <v>1944180</v>
      </c>
      <c r="O4009" s="1">
        <v>1900610</v>
      </c>
      <c r="P4009" s="1">
        <v>1859830</v>
      </c>
      <c r="Q4009" s="1">
        <v>1821130</v>
      </c>
      <c r="R4009" s="1">
        <v>1804190</v>
      </c>
      <c r="S4009" s="1">
        <v>1786580</v>
      </c>
      <c r="T4009" s="1">
        <v>1769870</v>
      </c>
      <c r="U4009" s="1">
        <v>1764800</v>
      </c>
      <c r="V4009" s="1">
        <v>1751030</v>
      </c>
      <c r="W4009" s="1">
        <v>1738450</v>
      </c>
      <c r="X4009" s="1">
        <v>1728560</v>
      </c>
      <c r="Y4009" s="1">
        <v>1720690</v>
      </c>
      <c r="Z4009" s="1">
        <v>1714320</v>
      </c>
      <c r="AA4009" s="1">
        <v>1707790</v>
      </c>
      <c r="AB4009" s="1">
        <v>1701380</v>
      </c>
      <c r="AC4009" s="1">
        <v>1696770</v>
      </c>
      <c r="AD4009" s="1">
        <v>1691880</v>
      </c>
      <c r="AE4009" s="1">
        <v>1686360</v>
      </c>
      <c r="AF4009" s="1">
        <v>1689830</v>
      </c>
      <c r="AG4009" s="1">
        <v>1686280</v>
      </c>
    </row>
    <row r="4010" spans="1:33" x14ac:dyDescent="0.25">
      <c r="A4010" t="s">
        <v>4010</v>
      </c>
      <c r="B4010" t="s">
        <v>1</v>
      </c>
      <c r="C4010">
        <v>0</v>
      </c>
      <c r="D4010">
        <v>407.97800000000001</v>
      </c>
      <c r="E4010">
        <v>439.767</v>
      </c>
      <c r="F4010">
        <v>439.32799999999997</v>
      </c>
      <c r="G4010">
        <v>435.89400000000001</v>
      </c>
      <c r="H4010">
        <v>429.66800000000001</v>
      </c>
      <c r="I4010">
        <v>423.38099999999997</v>
      </c>
      <c r="J4010">
        <v>416.315</v>
      </c>
      <c r="K4010">
        <v>408.75299999999999</v>
      </c>
      <c r="L4010">
        <v>402.03500000000003</v>
      </c>
      <c r="M4010">
        <v>395.15699999999998</v>
      </c>
      <c r="N4010">
        <v>387.14499999999998</v>
      </c>
      <c r="O4010">
        <v>378.46899999999999</v>
      </c>
      <c r="P4010">
        <v>370.34699999999998</v>
      </c>
      <c r="Q4010">
        <v>362.64299999999997</v>
      </c>
      <c r="R4010">
        <v>359.26799999999997</v>
      </c>
      <c r="S4010">
        <v>355.762</v>
      </c>
      <c r="T4010">
        <v>352.435</v>
      </c>
      <c r="U4010">
        <v>351.42399999999998</v>
      </c>
      <c r="V4010">
        <v>348.68200000000002</v>
      </c>
      <c r="W4010">
        <v>346.17899999999997</v>
      </c>
      <c r="X4010">
        <v>344.20800000000003</v>
      </c>
      <c r="Y4010">
        <v>342.642</v>
      </c>
      <c r="Z4010">
        <v>341.37299999999999</v>
      </c>
      <c r="AA4010">
        <v>340.07299999999998</v>
      </c>
      <c r="AB4010">
        <v>338.79500000000002</v>
      </c>
      <c r="AC4010">
        <v>337.87799999999999</v>
      </c>
      <c r="AD4010">
        <v>336.90499999999997</v>
      </c>
      <c r="AE4010">
        <v>335.80399999999997</v>
      </c>
      <c r="AF4010">
        <v>336.49700000000001</v>
      </c>
      <c r="AG4010">
        <v>335.78899999999999</v>
      </c>
    </row>
    <row r="4011" spans="1:33" x14ac:dyDescent="0.25">
      <c r="A4011" t="s">
        <v>4011</v>
      </c>
      <c r="B4011" t="s">
        <v>1</v>
      </c>
      <c r="C4011">
        <v>0</v>
      </c>
      <c r="D4011">
        <v>768.51599999999996</v>
      </c>
      <c r="E4011">
        <v>828.399</v>
      </c>
      <c r="F4011">
        <v>827.57100000000003</v>
      </c>
      <c r="G4011">
        <v>821.10199999999998</v>
      </c>
      <c r="H4011">
        <v>809.37400000000002</v>
      </c>
      <c r="I4011">
        <v>797.53099999999995</v>
      </c>
      <c r="J4011">
        <v>784.22199999999998</v>
      </c>
      <c r="K4011">
        <v>769.97699999999998</v>
      </c>
      <c r="L4011">
        <v>757.322</v>
      </c>
      <c r="M4011">
        <v>744.36599999999999</v>
      </c>
      <c r="N4011">
        <v>729.27200000000005</v>
      </c>
      <c r="O4011">
        <v>712.93</v>
      </c>
      <c r="P4011">
        <v>697.63099999999997</v>
      </c>
      <c r="Q4011">
        <v>683.11800000000005</v>
      </c>
      <c r="R4011">
        <v>676.76</v>
      </c>
      <c r="S4011">
        <v>670.15700000000004</v>
      </c>
      <c r="T4011">
        <v>663.88800000000003</v>
      </c>
      <c r="U4011">
        <v>661.98500000000001</v>
      </c>
      <c r="V4011">
        <v>656.81899999999996</v>
      </c>
      <c r="W4011">
        <v>652.10400000000004</v>
      </c>
      <c r="X4011">
        <v>648.39200000000005</v>
      </c>
      <c r="Y4011">
        <v>645.44200000000001</v>
      </c>
      <c r="Z4011">
        <v>643.05200000000002</v>
      </c>
      <c r="AA4011">
        <v>640.60199999999998</v>
      </c>
      <c r="AB4011">
        <v>638.19600000000003</v>
      </c>
      <c r="AC4011">
        <v>636.46799999999996</v>
      </c>
      <c r="AD4011">
        <v>634.63499999999999</v>
      </c>
      <c r="AE4011">
        <v>632.56200000000001</v>
      </c>
      <c r="AF4011">
        <v>633.86599999999999</v>
      </c>
      <c r="AG4011">
        <v>632.53300000000002</v>
      </c>
    </row>
    <row r="4012" spans="1:33" x14ac:dyDescent="0.25">
      <c r="A4012" t="s">
        <v>4012</v>
      </c>
      <c r="B4012" t="s">
        <v>1</v>
      </c>
      <c r="C4012">
        <v>0</v>
      </c>
      <c r="D4012">
        <v>43947.199999999997</v>
      </c>
      <c r="E4012">
        <v>47371.5</v>
      </c>
      <c r="F4012">
        <v>47324.2</v>
      </c>
      <c r="G4012">
        <v>46954.2</v>
      </c>
      <c r="H4012">
        <v>46283.6</v>
      </c>
      <c r="I4012">
        <v>45606.3</v>
      </c>
      <c r="J4012">
        <v>44845.3</v>
      </c>
      <c r="K4012">
        <v>44030.7</v>
      </c>
      <c r="L4012">
        <v>43307</v>
      </c>
      <c r="M4012">
        <v>42566.1</v>
      </c>
      <c r="N4012">
        <v>41703</v>
      </c>
      <c r="O4012">
        <v>40768.5</v>
      </c>
      <c r="P4012">
        <v>39893.599999999999</v>
      </c>
      <c r="Q4012">
        <v>39063.699999999997</v>
      </c>
      <c r="R4012">
        <v>38700.1</v>
      </c>
      <c r="S4012">
        <v>38322.5</v>
      </c>
      <c r="T4012">
        <v>37964.1</v>
      </c>
      <c r="U4012">
        <v>37855.199999999997</v>
      </c>
      <c r="V4012">
        <v>37559.800000000003</v>
      </c>
      <c r="W4012">
        <v>37290.199999999997</v>
      </c>
      <c r="X4012">
        <v>37077.9</v>
      </c>
      <c r="Y4012">
        <v>36909.199999999997</v>
      </c>
      <c r="Z4012">
        <v>36772.6</v>
      </c>
      <c r="AA4012">
        <v>36632.400000000001</v>
      </c>
      <c r="AB4012">
        <v>36494.800000000003</v>
      </c>
      <c r="AC4012">
        <v>36396</v>
      </c>
      <c r="AD4012">
        <v>36291.199999999997</v>
      </c>
      <c r="AE4012">
        <v>36172.699999999997</v>
      </c>
      <c r="AF4012">
        <v>36247.300000000003</v>
      </c>
      <c r="AG4012">
        <v>36171</v>
      </c>
    </row>
    <row r="4013" spans="1:33" x14ac:dyDescent="0.25">
      <c r="A4013" t="s">
        <v>4013</v>
      </c>
      <c r="B4013" t="s">
        <v>1</v>
      </c>
      <c r="C4013">
        <v>0</v>
      </c>
      <c r="D4013">
        <v>6392.31</v>
      </c>
      <c r="E4013">
        <v>6890.4</v>
      </c>
      <c r="F4013">
        <v>6883.51</v>
      </c>
      <c r="G4013">
        <v>6829.71</v>
      </c>
      <c r="H4013">
        <v>6732.15</v>
      </c>
      <c r="I4013">
        <v>6633.65</v>
      </c>
      <c r="J4013">
        <v>6522.95</v>
      </c>
      <c r="K4013">
        <v>6404.46</v>
      </c>
      <c r="L4013">
        <v>6299.2</v>
      </c>
      <c r="M4013">
        <v>6191.43</v>
      </c>
      <c r="N4013">
        <v>6065.89</v>
      </c>
      <c r="O4013">
        <v>5929.96</v>
      </c>
      <c r="P4013">
        <v>5802.71</v>
      </c>
      <c r="Q4013">
        <v>5681.99</v>
      </c>
      <c r="R4013">
        <v>5629.11</v>
      </c>
      <c r="S4013">
        <v>5574.19</v>
      </c>
      <c r="T4013">
        <v>5522.04</v>
      </c>
      <c r="U4013">
        <v>5506.22</v>
      </c>
      <c r="V4013">
        <v>5463.25</v>
      </c>
      <c r="W4013">
        <v>5424.03</v>
      </c>
      <c r="X4013">
        <v>5393.15</v>
      </c>
      <c r="Y4013">
        <v>5368.61</v>
      </c>
      <c r="Z4013">
        <v>5348.73</v>
      </c>
      <c r="AA4013">
        <v>5328.35</v>
      </c>
      <c r="AB4013">
        <v>5308.34</v>
      </c>
      <c r="AC4013">
        <v>5293.97</v>
      </c>
      <c r="AD4013">
        <v>5278.73</v>
      </c>
      <c r="AE4013">
        <v>5261.48</v>
      </c>
      <c r="AF4013">
        <v>5272.33</v>
      </c>
      <c r="AG4013">
        <v>5261.24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1092920000000</v>
      </c>
      <c r="D4039" s="1">
        <v>1156760000000</v>
      </c>
      <c r="E4039" s="1">
        <v>1143160000000</v>
      </c>
      <c r="F4039" s="1">
        <v>1125740000000</v>
      </c>
      <c r="G4039" s="1">
        <v>1104960000000</v>
      </c>
      <c r="H4039" s="1">
        <v>1107010000000</v>
      </c>
      <c r="I4039" s="1">
        <v>1109050000000</v>
      </c>
      <c r="J4039" s="1">
        <v>1111100000000</v>
      </c>
      <c r="K4039" s="1">
        <v>1113140000000</v>
      </c>
      <c r="L4039" s="1">
        <v>1115180000000</v>
      </c>
      <c r="M4039" s="1">
        <v>1117230000000</v>
      </c>
      <c r="N4039" s="1">
        <v>1119270000000</v>
      </c>
      <c r="O4039" s="1">
        <v>1121320000000</v>
      </c>
      <c r="P4039" s="1">
        <v>1123360000000</v>
      </c>
      <c r="Q4039" s="1">
        <v>1125400000000</v>
      </c>
      <c r="R4039" s="1">
        <v>1127450000000</v>
      </c>
      <c r="S4039" s="1">
        <v>1129490000000</v>
      </c>
      <c r="T4039" s="1">
        <v>1131530000000</v>
      </c>
      <c r="U4039" s="1">
        <v>1133580000000</v>
      </c>
      <c r="V4039" s="1">
        <v>1135620000000</v>
      </c>
      <c r="W4039" s="1">
        <v>1137660000000</v>
      </c>
      <c r="X4039" s="1">
        <v>1139710000000</v>
      </c>
      <c r="Y4039" s="1">
        <v>1141750000000</v>
      </c>
      <c r="Z4039" s="1">
        <v>1143790000000</v>
      </c>
      <c r="AA4039" s="1">
        <v>1145840000000</v>
      </c>
      <c r="AB4039" s="1">
        <v>1147880000000</v>
      </c>
      <c r="AC4039" s="1">
        <v>1149930000000</v>
      </c>
      <c r="AD4039" s="1">
        <v>1151970000000</v>
      </c>
      <c r="AE4039" s="1">
        <v>1154010000000</v>
      </c>
      <c r="AF4039" s="1">
        <v>1156060000000</v>
      </c>
      <c r="AG4039" s="1">
        <v>1158100000000</v>
      </c>
    </row>
    <row r="4040" spans="1:33" x14ac:dyDescent="0.25">
      <c r="A4040" t="s">
        <v>4040</v>
      </c>
      <c r="B4040" t="s">
        <v>1</v>
      </c>
      <c r="C4040" s="1">
        <v>47225900</v>
      </c>
      <c r="D4040" s="1">
        <v>49984300</v>
      </c>
      <c r="E4040" s="1">
        <v>49396700</v>
      </c>
      <c r="F4040" s="1">
        <v>48644000</v>
      </c>
      <c r="G4040" s="1">
        <v>47746400</v>
      </c>
      <c r="H4040" s="1">
        <v>47834600</v>
      </c>
      <c r="I4040" s="1">
        <v>47923100</v>
      </c>
      <c r="J4040" s="1">
        <v>48011400</v>
      </c>
      <c r="K4040" s="1">
        <v>48099700</v>
      </c>
      <c r="L4040" s="1">
        <v>48187900</v>
      </c>
      <c r="M4040" s="1">
        <v>48276200</v>
      </c>
      <c r="N4040" s="1">
        <v>48364500</v>
      </c>
      <c r="O4040" s="1">
        <v>48453000</v>
      </c>
      <c r="P4040" s="1">
        <v>48541300</v>
      </c>
      <c r="Q4040" s="1">
        <v>48629500</v>
      </c>
      <c r="R4040" s="1">
        <v>48717800</v>
      </c>
      <c r="S4040" s="1">
        <v>48806100</v>
      </c>
      <c r="T4040" s="1">
        <v>48894300</v>
      </c>
      <c r="U4040" s="1">
        <v>48982800</v>
      </c>
      <c r="V4040" s="1">
        <v>49071100</v>
      </c>
      <c r="W4040" s="1">
        <v>49159400</v>
      </c>
      <c r="X4040" s="1">
        <v>49247700</v>
      </c>
      <c r="Y4040" s="1">
        <v>49335900</v>
      </c>
      <c r="Z4040" s="1">
        <v>49424200</v>
      </c>
      <c r="AA4040" s="1">
        <v>49512700</v>
      </c>
      <c r="AB4040" s="1">
        <v>49601000</v>
      </c>
      <c r="AC4040" s="1">
        <v>49689200</v>
      </c>
      <c r="AD4040" s="1">
        <v>49777500</v>
      </c>
      <c r="AE4040" s="1">
        <v>49865800</v>
      </c>
      <c r="AF4040" s="1">
        <v>49954100</v>
      </c>
      <c r="AG4040" s="1">
        <v>50042600</v>
      </c>
    </row>
    <row r="4041" spans="1:33" x14ac:dyDescent="0.25">
      <c r="A4041" t="s">
        <v>4041</v>
      </c>
      <c r="B4041" t="s">
        <v>1</v>
      </c>
      <c r="C4041" s="1">
        <v>412948000</v>
      </c>
      <c r="D4041" s="1">
        <v>437068000</v>
      </c>
      <c r="E4041" s="1">
        <v>431929000</v>
      </c>
      <c r="F4041" s="1">
        <v>425347000</v>
      </c>
      <c r="G4041" s="1">
        <v>417499000</v>
      </c>
      <c r="H4041" s="1">
        <v>418270000</v>
      </c>
      <c r="I4041" s="1">
        <v>419044000</v>
      </c>
      <c r="J4041" s="1">
        <v>419816000</v>
      </c>
      <c r="K4041" s="1">
        <v>420588000</v>
      </c>
      <c r="L4041" s="1">
        <v>421360000</v>
      </c>
      <c r="M4041" s="1">
        <v>422132000</v>
      </c>
      <c r="N4041" s="1">
        <v>422904000</v>
      </c>
      <c r="O4041" s="1">
        <v>423677000</v>
      </c>
      <c r="P4041" s="1">
        <v>424449000</v>
      </c>
      <c r="Q4041" s="1">
        <v>425221000</v>
      </c>
      <c r="R4041" s="1">
        <v>425993000</v>
      </c>
      <c r="S4041" s="1">
        <v>426765000</v>
      </c>
      <c r="T4041" s="1">
        <v>427537000</v>
      </c>
      <c r="U4041" s="1">
        <v>428311000</v>
      </c>
      <c r="V4041" s="1">
        <v>429082000</v>
      </c>
      <c r="W4041" s="1">
        <v>429854000</v>
      </c>
      <c r="X4041" s="1">
        <v>430626000</v>
      </c>
      <c r="Y4041" s="1">
        <v>431398000</v>
      </c>
      <c r="Z4041" s="1">
        <v>432170000</v>
      </c>
      <c r="AA4041" s="1">
        <v>432944000</v>
      </c>
      <c r="AB4041" s="1">
        <v>433716000</v>
      </c>
      <c r="AC4041" s="1">
        <v>434487000</v>
      </c>
      <c r="AD4041" s="1">
        <v>435259000</v>
      </c>
      <c r="AE4041" s="1">
        <v>436031000</v>
      </c>
      <c r="AF4041" s="1">
        <v>436803000</v>
      </c>
      <c r="AG4041" s="1">
        <v>437577000</v>
      </c>
    </row>
    <row r="4042" spans="1:33" x14ac:dyDescent="0.25">
      <c r="A4042" t="s">
        <v>4042</v>
      </c>
      <c r="B4042" t="s">
        <v>1</v>
      </c>
      <c r="C4042" s="1">
        <v>676781000</v>
      </c>
      <c r="D4042" s="1">
        <v>716311000</v>
      </c>
      <c r="E4042" s="1">
        <v>707889000</v>
      </c>
      <c r="F4042" s="1">
        <v>697103000</v>
      </c>
      <c r="G4042" s="1">
        <v>684239000</v>
      </c>
      <c r="H4042" s="1">
        <v>685504000</v>
      </c>
      <c r="I4042" s="1">
        <v>686772000</v>
      </c>
      <c r="J4042" s="1">
        <v>688037000</v>
      </c>
      <c r="K4042" s="1">
        <v>689302000</v>
      </c>
      <c r="L4042" s="1">
        <v>690567000</v>
      </c>
      <c r="M4042" s="1">
        <v>691832000</v>
      </c>
      <c r="N4042" s="1">
        <v>693097000</v>
      </c>
      <c r="O4042" s="1">
        <v>694366000</v>
      </c>
      <c r="P4042" s="1">
        <v>695631000</v>
      </c>
      <c r="Q4042" s="1">
        <v>696896000</v>
      </c>
      <c r="R4042" s="1">
        <v>698161000</v>
      </c>
      <c r="S4042" s="1">
        <v>699426000</v>
      </c>
      <c r="T4042" s="1">
        <v>700691000</v>
      </c>
      <c r="U4042" s="1">
        <v>701959000</v>
      </c>
      <c r="V4042" s="1">
        <v>703224000</v>
      </c>
      <c r="W4042" s="1">
        <v>704489000</v>
      </c>
      <c r="X4042" s="1">
        <v>705754000</v>
      </c>
      <c r="Y4042" s="1">
        <v>707019000</v>
      </c>
      <c r="Z4042" s="1">
        <v>708284000</v>
      </c>
      <c r="AA4042" s="1">
        <v>709552000</v>
      </c>
      <c r="AB4042" s="1">
        <v>710817000</v>
      </c>
      <c r="AC4042" s="1">
        <v>712082000</v>
      </c>
      <c r="AD4042" s="1">
        <v>713347000</v>
      </c>
      <c r="AE4042" s="1">
        <v>714612000</v>
      </c>
      <c r="AF4042" s="1">
        <v>715877000</v>
      </c>
      <c r="AG4042" s="1">
        <v>717145000</v>
      </c>
    </row>
    <row r="4043" spans="1:33" x14ac:dyDescent="0.25">
      <c r="A4043" t="s">
        <v>4043</v>
      </c>
      <c r="B4043" t="s">
        <v>1</v>
      </c>
      <c r="C4043" s="1">
        <v>65205200</v>
      </c>
      <c r="D4043" s="1">
        <v>69013800</v>
      </c>
      <c r="E4043" s="1">
        <v>68202400</v>
      </c>
      <c r="F4043" s="1">
        <v>67163100</v>
      </c>
      <c r="G4043" s="1">
        <v>65923800</v>
      </c>
      <c r="H4043" s="1">
        <v>66045700</v>
      </c>
      <c r="I4043" s="1">
        <v>66167900</v>
      </c>
      <c r="J4043" s="1">
        <v>66289700</v>
      </c>
      <c r="K4043" s="1">
        <v>66411600</v>
      </c>
      <c r="L4043" s="1">
        <v>66533500</v>
      </c>
      <c r="M4043" s="1">
        <v>66655400</v>
      </c>
      <c r="N4043" s="1">
        <v>66777300</v>
      </c>
      <c r="O4043" s="1">
        <v>66899500</v>
      </c>
      <c r="P4043" s="1">
        <v>67021300</v>
      </c>
      <c r="Q4043" s="1">
        <v>67143200</v>
      </c>
      <c r="R4043" s="1">
        <v>67265100</v>
      </c>
      <c r="S4043" s="1">
        <v>67387000</v>
      </c>
      <c r="T4043" s="1">
        <v>67508800</v>
      </c>
      <c r="U4043" s="1">
        <v>67631000</v>
      </c>
      <c r="V4043" s="1">
        <v>67752900</v>
      </c>
      <c r="W4043" s="1">
        <v>67874800</v>
      </c>
      <c r="X4043" s="1">
        <v>67996700</v>
      </c>
      <c r="Y4043" s="1">
        <v>68118500</v>
      </c>
      <c r="Z4043" s="1">
        <v>68240400</v>
      </c>
      <c r="AA4043" s="1">
        <v>68362600</v>
      </c>
      <c r="AB4043" s="1">
        <v>68484500</v>
      </c>
      <c r="AC4043" s="1">
        <v>68606400</v>
      </c>
      <c r="AD4043" s="1">
        <v>68728200</v>
      </c>
      <c r="AE4043" s="1">
        <v>68850100</v>
      </c>
      <c r="AF4043" s="1">
        <v>68972000</v>
      </c>
      <c r="AG4043" s="1">
        <v>69094200</v>
      </c>
    </row>
    <row r="4044" spans="1:33" x14ac:dyDescent="0.25">
      <c r="A4044" t="s">
        <v>4044</v>
      </c>
      <c r="B4044" t="s">
        <v>1</v>
      </c>
      <c r="C4044" s="1">
        <v>65205200</v>
      </c>
      <c r="D4044" s="1">
        <v>69013800</v>
      </c>
      <c r="E4044" s="1">
        <v>68202400</v>
      </c>
      <c r="F4044" s="1">
        <v>67163100</v>
      </c>
      <c r="G4044" s="1">
        <v>65923800</v>
      </c>
      <c r="H4044" s="1">
        <v>66045700</v>
      </c>
      <c r="I4044" s="1">
        <v>66167900</v>
      </c>
      <c r="J4044" s="1">
        <v>66289700</v>
      </c>
      <c r="K4044" s="1">
        <v>66411600</v>
      </c>
      <c r="L4044" s="1">
        <v>66533500</v>
      </c>
      <c r="M4044" s="1">
        <v>66655400</v>
      </c>
      <c r="N4044" s="1">
        <v>66777300</v>
      </c>
      <c r="O4044" s="1">
        <v>66899500</v>
      </c>
      <c r="P4044" s="1">
        <v>67021300</v>
      </c>
      <c r="Q4044" s="1">
        <v>67143200</v>
      </c>
      <c r="R4044" s="1">
        <v>67265100</v>
      </c>
      <c r="S4044" s="1">
        <v>67387000</v>
      </c>
      <c r="T4044" s="1">
        <v>67508800</v>
      </c>
      <c r="U4044" s="1">
        <v>67631000</v>
      </c>
      <c r="V4044" s="1">
        <v>67752900</v>
      </c>
      <c r="W4044" s="1">
        <v>67874800</v>
      </c>
      <c r="X4044" s="1">
        <v>67996700</v>
      </c>
      <c r="Y4044" s="1">
        <v>68118500</v>
      </c>
      <c r="Z4044" s="1">
        <v>68240400</v>
      </c>
      <c r="AA4044" s="1">
        <v>68362600</v>
      </c>
      <c r="AB4044" s="1">
        <v>68484500</v>
      </c>
      <c r="AC4044" s="1">
        <v>68606400</v>
      </c>
      <c r="AD4044" s="1">
        <v>68728200</v>
      </c>
      <c r="AE4044" s="1">
        <v>68850100</v>
      </c>
      <c r="AF4044" s="1">
        <v>68972000</v>
      </c>
      <c r="AG4044" s="1">
        <v>69094200</v>
      </c>
    </row>
    <row r="4045" spans="1:33" x14ac:dyDescent="0.25">
      <c r="A4045" t="s">
        <v>4045</v>
      </c>
      <c r="B4045" t="s">
        <v>1</v>
      </c>
      <c r="C4045" s="1">
        <v>4993410</v>
      </c>
      <c r="D4045" s="1">
        <v>5285070</v>
      </c>
      <c r="E4045" s="1">
        <v>5222930</v>
      </c>
      <c r="F4045" s="1">
        <v>5143350</v>
      </c>
      <c r="G4045" s="1">
        <v>5048440</v>
      </c>
      <c r="H4045" s="1">
        <v>5057770</v>
      </c>
      <c r="I4045" s="1">
        <v>5067130</v>
      </c>
      <c r="J4045" s="1">
        <v>5076460</v>
      </c>
      <c r="K4045" s="1">
        <v>5085790</v>
      </c>
      <c r="L4045" s="1">
        <v>5095130</v>
      </c>
      <c r="M4045" s="1">
        <v>5104460</v>
      </c>
      <c r="N4045" s="1">
        <v>5113790</v>
      </c>
      <c r="O4045" s="1">
        <v>5123150</v>
      </c>
      <c r="P4045" s="1">
        <v>5132480</v>
      </c>
      <c r="Q4045" s="1">
        <v>5141820</v>
      </c>
      <c r="R4045" s="1">
        <v>5151150</v>
      </c>
      <c r="S4045" s="1">
        <v>5160480</v>
      </c>
      <c r="T4045" s="1">
        <v>5169820</v>
      </c>
      <c r="U4045" s="1">
        <v>5179180</v>
      </c>
      <c r="V4045" s="1">
        <v>5188510</v>
      </c>
      <c r="W4045" s="1">
        <v>5197840</v>
      </c>
      <c r="X4045" s="1">
        <v>5207180</v>
      </c>
      <c r="Y4045" s="1">
        <v>5216510</v>
      </c>
      <c r="Z4045" s="1">
        <v>5225840</v>
      </c>
      <c r="AA4045" s="1">
        <v>5235200</v>
      </c>
      <c r="AB4045" s="1">
        <v>5244530</v>
      </c>
      <c r="AC4045" s="1">
        <v>5253870</v>
      </c>
      <c r="AD4045" s="1">
        <v>5263200</v>
      </c>
      <c r="AE4045" s="1">
        <v>5272530</v>
      </c>
      <c r="AF4045" s="1">
        <v>5281870</v>
      </c>
      <c r="AG4045" s="1">
        <v>5291220</v>
      </c>
    </row>
    <row r="4046" spans="1:33" x14ac:dyDescent="0.25">
      <c r="A4046" t="s">
        <v>4046</v>
      </c>
      <c r="B4046" t="s">
        <v>1</v>
      </c>
      <c r="C4046" s="1">
        <v>10758900</v>
      </c>
      <c r="D4046" s="1">
        <v>11387300</v>
      </c>
      <c r="E4046" s="1">
        <v>11253400</v>
      </c>
      <c r="F4046" s="1">
        <v>11081900</v>
      </c>
      <c r="G4046" s="1">
        <v>10877400</v>
      </c>
      <c r="H4046" s="1">
        <v>10897500</v>
      </c>
      <c r="I4046" s="1">
        <v>10917700</v>
      </c>
      <c r="J4046" s="1">
        <v>10937800</v>
      </c>
      <c r="K4046" s="1">
        <v>10957900</v>
      </c>
      <c r="L4046" s="1">
        <v>10978000</v>
      </c>
      <c r="M4046" s="1">
        <v>10998100</v>
      </c>
      <c r="N4046" s="1">
        <v>11018200</v>
      </c>
      <c r="O4046" s="1">
        <v>11038400</v>
      </c>
      <c r="P4046" s="1">
        <v>11058500</v>
      </c>
      <c r="Q4046" s="1">
        <v>11078600</v>
      </c>
      <c r="R4046" s="1">
        <v>11098700</v>
      </c>
      <c r="S4046" s="1">
        <v>11118800</v>
      </c>
      <c r="T4046" s="1">
        <v>11139000</v>
      </c>
      <c r="U4046" s="1">
        <v>11159100</v>
      </c>
      <c r="V4046" s="1">
        <v>11179200</v>
      </c>
      <c r="W4046" s="1">
        <v>11199300</v>
      </c>
      <c r="X4046" s="1">
        <v>11219400</v>
      </c>
      <c r="Y4046" s="1">
        <v>11239600</v>
      </c>
      <c r="Z4046" s="1">
        <v>11259700</v>
      </c>
      <c r="AA4046" s="1">
        <v>11279800</v>
      </c>
      <c r="AB4046" s="1">
        <v>11299900</v>
      </c>
      <c r="AC4046" s="1">
        <v>11320100</v>
      </c>
      <c r="AD4046" s="1">
        <v>11340200</v>
      </c>
      <c r="AE4046" s="1">
        <v>11360300</v>
      </c>
      <c r="AF4046" s="1">
        <v>11380400</v>
      </c>
      <c r="AG4046" s="1">
        <v>11400500</v>
      </c>
    </row>
    <row r="4047" spans="1:33" x14ac:dyDescent="0.25">
      <c r="A4047" t="s">
        <v>4047</v>
      </c>
      <c r="B4047" t="s">
        <v>1</v>
      </c>
      <c r="C4047" s="1">
        <v>27907800</v>
      </c>
      <c r="D4047" s="1">
        <v>29537900</v>
      </c>
      <c r="E4047" s="1">
        <v>29190600</v>
      </c>
      <c r="F4047" s="1">
        <v>28745800</v>
      </c>
      <c r="G4047" s="1">
        <v>28215400</v>
      </c>
      <c r="H4047" s="1">
        <v>28267600</v>
      </c>
      <c r="I4047" s="1">
        <v>28319800</v>
      </c>
      <c r="J4047" s="1">
        <v>28372000</v>
      </c>
      <c r="K4047" s="1">
        <v>28424200</v>
      </c>
      <c r="L4047" s="1">
        <v>28476300</v>
      </c>
      <c r="M4047" s="1">
        <v>28528500</v>
      </c>
      <c r="N4047" s="1">
        <v>28580700</v>
      </c>
      <c r="O4047" s="1">
        <v>28633000</v>
      </c>
      <c r="P4047" s="1">
        <v>28685100</v>
      </c>
      <c r="Q4047" s="1">
        <v>28737300</v>
      </c>
      <c r="R4047" s="1">
        <v>28789500</v>
      </c>
      <c r="S4047" s="1">
        <v>28841600</v>
      </c>
      <c r="T4047" s="1">
        <v>28893800</v>
      </c>
      <c r="U4047" s="1">
        <v>28946100</v>
      </c>
      <c r="V4047" s="1">
        <v>28998200</v>
      </c>
      <c r="W4047" s="1">
        <v>29050400</v>
      </c>
      <c r="X4047" s="1">
        <v>29102600</v>
      </c>
      <c r="Y4047" s="1">
        <v>29154700</v>
      </c>
      <c r="Z4047" s="1">
        <v>29206900</v>
      </c>
      <c r="AA4047" s="1">
        <v>29259200</v>
      </c>
      <c r="AB4047" s="1">
        <v>29311400</v>
      </c>
      <c r="AC4047" s="1">
        <v>29363500</v>
      </c>
      <c r="AD4047" s="1">
        <v>29415700</v>
      </c>
      <c r="AE4047" s="1">
        <v>29467900</v>
      </c>
      <c r="AF4047" s="1">
        <v>29520000</v>
      </c>
      <c r="AG4047" s="1">
        <v>29572300</v>
      </c>
    </row>
    <row r="4048" spans="1:33" x14ac:dyDescent="0.25">
      <c r="A4048" t="s">
        <v>4048</v>
      </c>
      <c r="B4048" t="s">
        <v>1</v>
      </c>
      <c r="C4048" s="1">
        <v>20597800</v>
      </c>
      <c r="D4048" s="1">
        <v>21800900</v>
      </c>
      <c r="E4048" s="1">
        <v>21544600</v>
      </c>
      <c r="F4048" s="1">
        <v>21216300</v>
      </c>
      <c r="G4048" s="1">
        <v>20824800</v>
      </c>
      <c r="H4048" s="1">
        <v>20863300</v>
      </c>
      <c r="I4048" s="1">
        <v>20901900</v>
      </c>
      <c r="J4048" s="1">
        <v>20940400</v>
      </c>
      <c r="K4048" s="1">
        <v>20978900</v>
      </c>
      <c r="L4048" s="1">
        <v>21017400</v>
      </c>
      <c r="M4048" s="1">
        <v>21055900</v>
      </c>
      <c r="N4048" s="1">
        <v>21094400</v>
      </c>
      <c r="O4048" s="1">
        <v>21133000</v>
      </c>
      <c r="P4048" s="1">
        <v>21171500</v>
      </c>
      <c r="Q4048" s="1">
        <v>21210000</v>
      </c>
      <c r="R4048" s="1">
        <v>21248500</v>
      </c>
      <c r="S4048" s="1">
        <v>21287000</v>
      </c>
      <c r="T4048" s="1">
        <v>21325500</v>
      </c>
      <c r="U4048" s="1">
        <v>21364100</v>
      </c>
      <c r="V4048" s="1">
        <v>21402600</v>
      </c>
      <c r="W4048" s="1">
        <v>21441100</v>
      </c>
      <c r="X4048" s="1">
        <v>21479600</v>
      </c>
      <c r="Y4048" s="1">
        <v>21518100</v>
      </c>
      <c r="Z4048" s="1">
        <v>21556600</v>
      </c>
      <c r="AA4048" s="1">
        <v>21595200</v>
      </c>
      <c r="AB4048" s="1">
        <v>21633700</v>
      </c>
      <c r="AC4048" s="1">
        <v>21672200</v>
      </c>
      <c r="AD4048" s="1">
        <v>21710700</v>
      </c>
      <c r="AE4048" s="1">
        <v>21749200</v>
      </c>
      <c r="AF4048" s="1">
        <v>21787700</v>
      </c>
      <c r="AG4048" s="1">
        <v>21826300</v>
      </c>
    </row>
    <row r="4049" spans="1:33" x14ac:dyDescent="0.25">
      <c r="A4049" t="s">
        <v>4049</v>
      </c>
      <c r="B4049" t="s">
        <v>1</v>
      </c>
      <c r="C4049" s="1">
        <v>2059780</v>
      </c>
      <c r="D4049" s="1">
        <v>2180090</v>
      </c>
      <c r="E4049" s="1">
        <v>2154460</v>
      </c>
      <c r="F4049" s="1">
        <v>2121630</v>
      </c>
      <c r="G4049" s="1">
        <v>2082480</v>
      </c>
      <c r="H4049" s="1">
        <v>2086330</v>
      </c>
      <c r="I4049" s="1">
        <v>2090190</v>
      </c>
      <c r="J4049" s="1">
        <v>2094040</v>
      </c>
      <c r="K4049" s="1">
        <v>2097890</v>
      </c>
      <c r="L4049" s="1">
        <v>2101740</v>
      </c>
      <c r="M4049" s="1">
        <v>2105590</v>
      </c>
      <c r="N4049" s="1">
        <v>2109440</v>
      </c>
      <c r="O4049" s="1">
        <v>2113300</v>
      </c>
      <c r="P4049" s="1">
        <v>2117150</v>
      </c>
      <c r="Q4049" s="1">
        <v>2121000</v>
      </c>
      <c r="R4049" s="1">
        <v>2124850</v>
      </c>
      <c r="S4049" s="1">
        <v>2128700</v>
      </c>
      <c r="T4049" s="1">
        <v>2132550</v>
      </c>
      <c r="U4049" s="1">
        <v>2136410</v>
      </c>
      <c r="V4049" s="1">
        <v>2140260</v>
      </c>
      <c r="W4049" s="1">
        <v>2144110</v>
      </c>
      <c r="X4049" s="1">
        <v>2147960</v>
      </c>
      <c r="Y4049" s="1">
        <v>2151810</v>
      </c>
      <c r="Z4049" s="1">
        <v>2155660</v>
      </c>
      <c r="AA4049" s="1">
        <v>2159520</v>
      </c>
      <c r="AB4049" s="1">
        <v>2163370</v>
      </c>
      <c r="AC4049" s="1">
        <v>2167220</v>
      </c>
      <c r="AD4049" s="1">
        <v>2171070</v>
      </c>
      <c r="AE4049" s="1">
        <v>2174920</v>
      </c>
      <c r="AF4049" s="1">
        <v>2178770</v>
      </c>
      <c r="AG4049" s="1">
        <v>218263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077120</v>
      </c>
      <c r="D4051" s="1">
        <v>1432620</v>
      </c>
      <c r="E4051" s="1">
        <v>1432620</v>
      </c>
      <c r="F4051" s="1">
        <v>1432620</v>
      </c>
      <c r="G4051" s="1">
        <v>1432620</v>
      </c>
      <c r="H4051" s="1">
        <v>1432620</v>
      </c>
      <c r="I4051" s="1">
        <v>1432620</v>
      </c>
      <c r="J4051" s="1">
        <v>1432620</v>
      </c>
      <c r="K4051" s="1">
        <v>1432620</v>
      </c>
      <c r="L4051" s="1">
        <v>1432620</v>
      </c>
      <c r="M4051" s="1">
        <v>1432620</v>
      </c>
      <c r="N4051" s="1">
        <v>1432620</v>
      </c>
      <c r="O4051" s="1">
        <v>1432620</v>
      </c>
      <c r="P4051" s="1">
        <v>1432620</v>
      </c>
      <c r="Q4051" s="1">
        <v>1432620</v>
      </c>
      <c r="R4051" s="1">
        <v>1432620</v>
      </c>
      <c r="S4051" s="1">
        <v>1432620</v>
      </c>
      <c r="T4051" s="1">
        <v>1432620</v>
      </c>
      <c r="U4051" s="1">
        <v>1432620</v>
      </c>
      <c r="V4051" s="1">
        <v>1432620</v>
      </c>
      <c r="W4051" s="1">
        <v>1432620</v>
      </c>
      <c r="X4051" s="1">
        <v>1432620</v>
      </c>
      <c r="Y4051" s="1">
        <v>1432620</v>
      </c>
      <c r="Z4051" s="1">
        <v>1432620</v>
      </c>
      <c r="AA4051" s="1">
        <v>1432620</v>
      </c>
      <c r="AB4051" s="1">
        <v>1432620</v>
      </c>
      <c r="AC4051" s="1">
        <v>1432620</v>
      </c>
      <c r="AD4051" s="1">
        <v>1432620</v>
      </c>
      <c r="AE4051" s="1">
        <v>1432620</v>
      </c>
      <c r="AF4051" s="1">
        <v>1432620</v>
      </c>
      <c r="AG4051" s="1">
        <v>1432620</v>
      </c>
    </row>
    <row r="4052" spans="1:33" x14ac:dyDescent="0.25">
      <c r="A4052" t="s">
        <v>4052</v>
      </c>
      <c r="B4052" t="s">
        <v>1</v>
      </c>
      <c r="C4052">
        <v>46.543100000000003</v>
      </c>
      <c r="D4052">
        <v>61.904600000000002</v>
      </c>
      <c r="E4052">
        <v>61.904600000000002</v>
      </c>
      <c r="F4052">
        <v>61.904600000000002</v>
      </c>
      <c r="G4052">
        <v>61.904600000000002</v>
      </c>
      <c r="H4052">
        <v>61.904600000000002</v>
      </c>
      <c r="I4052">
        <v>61.904600000000002</v>
      </c>
      <c r="J4052">
        <v>61.904600000000002</v>
      </c>
      <c r="K4052">
        <v>61.904600000000002</v>
      </c>
      <c r="L4052">
        <v>61.904600000000002</v>
      </c>
      <c r="M4052">
        <v>61.904600000000002</v>
      </c>
      <c r="N4052">
        <v>61.904600000000002</v>
      </c>
      <c r="O4052">
        <v>61.904600000000002</v>
      </c>
      <c r="P4052">
        <v>61.904600000000002</v>
      </c>
      <c r="Q4052">
        <v>61.904600000000002</v>
      </c>
      <c r="R4052">
        <v>61.904600000000002</v>
      </c>
      <c r="S4052">
        <v>61.904600000000002</v>
      </c>
      <c r="T4052">
        <v>61.904600000000002</v>
      </c>
      <c r="U4052">
        <v>61.904600000000002</v>
      </c>
      <c r="V4052">
        <v>61.904600000000002</v>
      </c>
      <c r="W4052">
        <v>61.904600000000002</v>
      </c>
      <c r="X4052">
        <v>61.904600000000002</v>
      </c>
      <c r="Y4052">
        <v>61.904600000000002</v>
      </c>
      <c r="Z4052">
        <v>61.904600000000002</v>
      </c>
      <c r="AA4052">
        <v>61.904600000000002</v>
      </c>
      <c r="AB4052">
        <v>61.904600000000002</v>
      </c>
      <c r="AC4052">
        <v>61.904600000000002</v>
      </c>
      <c r="AD4052">
        <v>61.904600000000002</v>
      </c>
      <c r="AE4052">
        <v>61.904600000000002</v>
      </c>
      <c r="AF4052">
        <v>61.904600000000002</v>
      </c>
      <c r="AG4052">
        <v>61.904600000000002</v>
      </c>
    </row>
    <row r="4053" spans="1:33" x14ac:dyDescent="0.25">
      <c r="A4053" t="s">
        <v>4053</v>
      </c>
      <c r="B4053" t="s">
        <v>1</v>
      </c>
      <c r="C4053">
        <v>406.97699999999998</v>
      </c>
      <c r="D4053">
        <v>541.29999999999995</v>
      </c>
      <c r="E4053">
        <v>541.29999999999995</v>
      </c>
      <c r="F4053">
        <v>541.29999999999995</v>
      </c>
      <c r="G4053">
        <v>541.29999999999995</v>
      </c>
      <c r="H4053">
        <v>541.29999999999995</v>
      </c>
      <c r="I4053">
        <v>541.29999999999995</v>
      </c>
      <c r="J4053">
        <v>541.29999999999995</v>
      </c>
      <c r="K4053">
        <v>541.29999999999995</v>
      </c>
      <c r="L4053">
        <v>541.29999999999995</v>
      </c>
      <c r="M4053">
        <v>541.29999999999995</v>
      </c>
      <c r="N4053">
        <v>541.29999999999995</v>
      </c>
      <c r="O4053">
        <v>541.29999999999995</v>
      </c>
      <c r="P4053">
        <v>541.29999999999995</v>
      </c>
      <c r="Q4053">
        <v>541.29999999999995</v>
      </c>
      <c r="R4053">
        <v>541.29999999999995</v>
      </c>
      <c r="S4053">
        <v>541.29999999999995</v>
      </c>
      <c r="T4053">
        <v>541.29999999999995</v>
      </c>
      <c r="U4053">
        <v>541.29999999999995</v>
      </c>
      <c r="V4053">
        <v>541.29999999999995</v>
      </c>
      <c r="W4053">
        <v>541.29999999999995</v>
      </c>
      <c r="X4053">
        <v>541.29999999999995</v>
      </c>
      <c r="Y4053">
        <v>541.29999999999995</v>
      </c>
      <c r="Z4053">
        <v>541.29999999999995</v>
      </c>
      <c r="AA4053">
        <v>541.29999999999995</v>
      </c>
      <c r="AB4053">
        <v>541.29999999999995</v>
      </c>
      <c r="AC4053">
        <v>541.29999999999995</v>
      </c>
      <c r="AD4053">
        <v>541.29999999999995</v>
      </c>
      <c r="AE4053">
        <v>541.29999999999995</v>
      </c>
      <c r="AF4053">
        <v>541.29999999999995</v>
      </c>
      <c r="AG4053">
        <v>541.29999999999995</v>
      </c>
    </row>
    <row r="4054" spans="1:33" x14ac:dyDescent="0.25">
      <c r="A4054" t="s">
        <v>4054</v>
      </c>
      <c r="B4054" t="s">
        <v>1</v>
      </c>
      <c r="C4054">
        <v>666.99599999999998</v>
      </c>
      <c r="D4054">
        <v>887.13699999999994</v>
      </c>
      <c r="E4054">
        <v>887.13699999999994</v>
      </c>
      <c r="F4054">
        <v>887.13699999999994</v>
      </c>
      <c r="G4054">
        <v>887.13699999999994</v>
      </c>
      <c r="H4054">
        <v>887.13699999999994</v>
      </c>
      <c r="I4054">
        <v>887.13699999999994</v>
      </c>
      <c r="J4054">
        <v>887.13699999999994</v>
      </c>
      <c r="K4054">
        <v>887.13699999999994</v>
      </c>
      <c r="L4054">
        <v>887.13699999999994</v>
      </c>
      <c r="M4054">
        <v>887.13699999999994</v>
      </c>
      <c r="N4054">
        <v>887.13699999999994</v>
      </c>
      <c r="O4054">
        <v>887.13699999999994</v>
      </c>
      <c r="P4054">
        <v>887.13699999999994</v>
      </c>
      <c r="Q4054">
        <v>887.13699999999994</v>
      </c>
      <c r="R4054">
        <v>887.13699999999994</v>
      </c>
      <c r="S4054">
        <v>887.13699999999994</v>
      </c>
      <c r="T4054">
        <v>887.13699999999994</v>
      </c>
      <c r="U4054">
        <v>887.13699999999994</v>
      </c>
      <c r="V4054">
        <v>887.13699999999994</v>
      </c>
      <c r="W4054">
        <v>887.13699999999994</v>
      </c>
      <c r="X4054">
        <v>887.13699999999994</v>
      </c>
      <c r="Y4054">
        <v>887.13699999999994</v>
      </c>
      <c r="Z4054">
        <v>887.13699999999994</v>
      </c>
      <c r="AA4054">
        <v>887.13699999999994</v>
      </c>
      <c r="AB4054">
        <v>887.13699999999994</v>
      </c>
      <c r="AC4054">
        <v>887.13699999999994</v>
      </c>
      <c r="AD4054">
        <v>887.13699999999994</v>
      </c>
      <c r="AE4054">
        <v>887.13699999999994</v>
      </c>
      <c r="AF4054">
        <v>887.13699999999994</v>
      </c>
      <c r="AG4054">
        <v>887.13699999999994</v>
      </c>
    </row>
    <row r="4055" spans="1:33" x14ac:dyDescent="0.25">
      <c r="A4055" t="s">
        <v>4055</v>
      </c>
      <c r="B4055" t="s">
        <v>1</v>
      </c>
      <c r="C4055">
        <v>64.262500000000003</v>
      </c>
      <c r="D4055">
        <v>85.472300000000004</v>
      </c>
      <c r="E4055">
        <v>85.472300000000004</v>
      </c>
      <c r="F4055">
        <v>85.472300000000004</v>
      </c>
      <c r="G4055">
        <v>85.472300000000004</v>
      </c>
      <c r="H4055">
        <v>85.472300000000004</v>
      </c>
      <c r="I4055">
        <v>85.472300000000004</v>
      </c>
      <c r="J4055">
        <v>85.472300000000004</v>
      </c>
      <c r="K4055">
        <v>85.472300000000004</v>
      </c>
      <c r="L4055">
        <v>85.472300000000004</v>
      </c>
      <c r="M4055">
        <v>85.472300000000004</v>
      </c>
      <c r="N4055">
        <v>85.472300000000004</v>
      </c>
      <c r="O4055">
        <v>85.472300000000004</v>
      </c>
      <c r="P4055">
        <v>85.472300000000004</v>
      </c>
      <c r="Q4055">
        <v>85.472300000000004</v>
      </c>
      <c r="R4055">
        <v>85.472300000000004</v>
      </c>
      <c r="S4055">
        <v>85.472300000000004</v>
      </c>
      <c r="T4055">
        <v>85.472300000000004</v>
      </c>
      <c r="U4055">
        <v>85.472300000000004</v>
      </c>
      <c r="V4055">
        <v>85.472300000000004</v>
      </c>
      <c r="W4055">
        <v>85.472300000000004</v>
      </c>
      <c r="X4055">
        <v>85.472300000000004</v>
      </c>
      <c r="Y4055">
        <v>85.472300000000004</v>
      </c>
      <c r="Z4055">
        <v>85.472300000000004</v>
      </c>
      <c r="AA4055">
        <v>85.472300000000004</v>
      </c>
      <c r="AB4055">
        <v>85.472300000000004</v>
      </c>
      <c r="AC4055">
        <v>85.472300000000004</v>
      </c>
      <c r="AD4055">
        <v>85.472300000000004</v>
      </c>
      <c r="AE4055">
        <v>85.472300000000004</v>
      </c>
      <c r="AF4055">
        <v>85.472300000000004</v>
      </c>
      <c r="AG4055">
        <v>85.472300000000004</v>
      </c>
    </row>
    <row r="4056" spans="1:33" x14ac:dyDescent="0.25">
      <c r="A4056" t="s">
        <v>4056</v>
      </c>
      <c r="B4056" t="s">
        <v>1</v>
      </c>
      <c r="C4056">
        <v>64.262500000000003</v>
      </c>
      <c r="D4056">
        <v>85.472300000000004</v>
      </c>
      <c r="E4056">
        <v>85.472300000000004</v>
      </c>
      <c r="F4056">
        <v>85.472300000000004</v>
      </c>
      <c r="G4056">
        <v>85.472300000000004</v>
      </c>
      <c r="H4056">
        <v>85.472300000000004</v>
      </c>
      <c r="I4056">
        <v>85.472300000000004</v>
      </c>
      <c r="J4056">
        <v>85.472300000000004</v>
      </c>
      <c r="K4056">
        <v>85.472300000000004</v>
      </c>
      <c r="L4056">
        <v>85.472300000000004</v>
      </c>
      <c r="M4056">
        <v>85.472300000000004</v>
      </c>
      <c r="N4056">
        <v>85.472300000000004</v>
      </c>
      <c r="O4056">
        <v>85.472300000000004</v>
      </c>
      <c r="P4056">
        <v>85.472300000000004</v>
      </c>
      <c r="Q4056">
        <v>85.472300000000004</v>
      </c>
      <c r="R4056">
        <v>85.472300000000004</v>
      </c>
      <c r="S4056">
        <v>85.472300000000004</v>
      </c>
      <c r="T4056">
        <v>85.472300000000004</v>
      </c>
      <c r="U4056">
        <v>85.472300000000004</v>
      </c>
      <c r="V4056">
        <v>85.472300000000004</v>
      </c>
      <c r="W4056">
        <v>85.472300000000004</v>
      </c>
      <c r="X4056">
        <v>85.472300000000004</v>
      </c>
      <c r="Y4056">
        <v>85.472300000000004</v>
      </c>
      <c r="Z4056">
        <v>85.472300000000004</v>
      </c>
      <c r="AA4056">
        <v>85.472300000000004</v>
      </c>
      <c r="AB4056">
        <v>85.472300000000004</v>
      </c>
      <c r="AC4056">
        <v>85.472300000000004</v>
      </c>
      <c r="AD4056">
        <v>85.472300000000004</v>
      </c>
      <c r="AE4056">
        <v>85.472300000000004</v>
      </c>
      <c r="AF4056">
        <v>85.472300000000004</v>
      </c>
      <c r="AG4056">
        <v>85.472300000000004</v>
      </c>
    </row>
    <row r="4057" spans="1:33" x14ac:dyDescent="0.25">
      <c r="A4057" t="s">
        <v>4057</v>
      </c>
      <c r="B4057" t="s">
        <v>1</v>
      </c>
      <c r="C4057">
        <v>4.9212100000000003</v>
      </c>
      <c r="D4057">
        <v>6.5454499999999998</v>
      </c>
      <c r="E4057">
        <v>6.5454499999999998</v>
      </c>
      <c r="F4057">
        <v>6.5454499999999998</v>
      </c>
      <c r="G4057">
        <v>6.5454499999999998</v>
      </c>
      <c r="H4057">
        <v>6.5454499999999998</v>
      </c>
      <c r="I4057">
        <v>6.5454499999999998</v>
      </c>
      <c r="J4057">
        <v>6.5454499999999998</v>
      </c>
      <c r="K4057">
        <v>6.5454499999999998</v>
      </c>
      <c r="L4057">
        <v>6.5454499999999998</v>
      </c>
      <c r="M4057">
        <v>6.5454499999999998</v>
      </c>
      <c r="N4057">
        <v>6.5454499999999998</v>
      </c>
      <c r="O4057">
        <v>6.5454499999999998</v>
      </c>
      <c r="P4057">
        <v>6.5454499999999998</v>
      </c>
      <c r="Q4057">
        <v>6.5454499999999998</v>
      </c>
      <c r="R4057">
        <v>6.5454499999999998</v>
      </c>
      <c r="S4057">
        <v>6.5454499999999998</v>
      </c>
      <c r="T4057">
        <v>6.5454499999999998</v>
      </c>
      <c r="U4057">
        <v>6.5454499999999998</v>
      </c>
      <c r="V4057">
        <v>6.5454499999999998</v>
      </c>
      <c r="W4057">
        <v>6.5454499999999998</v>
      </c>
      <c r="X4057">
        <v>6.5454499999999998</v>
      </c>
      <c r="Y4057">
        <v>6.5454499999999998</v>
      </c>
      <c r="Z4057">
        <v>6.5454499999999998</v>
      </c>
      <c r="AA4057">
        <v>6.5454499999999998</v>
      </c>
      <c r="AB4057">
        <v>6.5454499999999998</v>
      </c>
      <c r="AC4057">
        <v>6.5454499999999998</v>
      </c>
      <c r="AD4057">
        <v>6.5454499999999998</v>
      </c>
      <c r="AE4057">
        <v>6.5454499999999998</v>
      </c>
      <c r="AF4057">
        <v>6.5454499999999998</v>
      </c>
      <c r="AG4057">
        <v>6.5454499999999998</v>
      </c>
    </row>
    <row r="4058" spans="1:33" x14ac:dyDescent="0.25">
      <c r="A4058" t="s">
        <v>4058</v>
      </c>
      <c r="B4058" t="s">
        <v>1</v>
      </c>
      <c r="C4058">
        <v>10.603300000000001</v>
      </c>
      <c r="D4058">
        <v>14.1029</v>
      </c>
      <c r="E4058">
        <v>14.1029</v>
      </c>
      <c r="F4058">
        <v>14.1029</v>
      </c>
      <c r="G4058">
        <v>14.1029</v>
      </c>
      <c r="H4058">
        <v>14.1029</v>
      </c>
      <c r="I4058">
        <v>14.1029</v>
      </c>
      <c r="J4058">
        <v>14.1029</v>
      </c>
      <c r="K4058">
        <v>14.1029</v>
      </c>
      <c r="L4058">
        <v>14.1029</v>
      </c>
      <c r="M4058">
        <v>14.1029</v>
      </c>
      <c r="N4058">
        <v>14.1029</v>
      </c>
      <c r="O4058">
        <v>14.1029</v>
      </c>
      <c r="P4058">
        <v>14.1029</v>
      </c>
      <c r="Q4058">
        <v>14.1029</v>
      </c>
      <c r="R4058">
        <v>14.1029</v>
      </c>
      <c r="S4058">
        <v>14.1029</v>
      </c>
      <c r="T4058">
        <v>14.1029</v>
      </c>
      <c r="U4058">
        <v>14.1029</v>
      </c>
      <c r="V4058">
        <v>14.1029</v>
      </c>
      <c r="W4058">
        <v>14.1029</v>
      </c>
      <c r="X4058">
        <v>14.1029</v>
      </c>
      <c r="Y4058">
        <v>14.1029</v>
      </c>
      <c r="Z4058">
        <v>14.1029</v>
      </c>
      <c r="AA4058">
        <v>14.1029</v>
      </c>
      <c r="AB4058">
        <v>14.1029</v>
      </c>
      <c r="AC4058">
        <v>14.1029</v>
      </c>
      <c r="AD4058">
        <v>14.1029</v>
      </c>
      <c r="AE4058">
        <v>14.1029</v>
      </c>
      <c r="AF4058">
        <v>14.1029</v>
      </c>
      <c r="AG4058">
        <v>14.1029</v>
      </c>
    </row>
    <row r="4059" spans="1:33" x14ac:dyDescent="0.25">
      <c r="A4059" t="s">
        <v>4059</v>
      </c>
      <c r="B4059" t="s">
        <v>1</v>
      </c>
      <c r="C4059">
        <v>27.504300000000001</v>
      </c>
      <c r="D4059">
        <v>36.582099999999997</v>
      </c>
      <c r="E4059">
        <v>36.582099999999997</v>
      </c>
      <c r="F4059">
        <v>36.582099999999997</v>
      </c>
      <c r="G4059">
        <v>36.582099999999997</v>
      </c>
      <c r="H4059">
        <v>36.582099999999997</v>
      </c>
      <c r="I4059">
        <v>36.582099999999997</v>
      </c>
      <c r="J4059">
        <v>36.582099999999997</v>
      </c>
      <c r="K4059">
        <v>36.582099999999997</v>
      </c>
      <c r="L4059">
        <v>36.582099999999997</v>
      </c>
      <c r="M4059">
        <v>36.582099999999997</v>
      </c>
      <c r="N4059">
        <v>36.582099999999997</v>
      </c>
      <c r="O4059">
        <v>36.582099999999997</v>
      </c>
      <c r="P4059">
        <v>36.582099999999997</v>
      </c>
      <c r="Q4059">
        <v>36.582099999999997</v>
      </c>
      <c r="R4059">
        <v>36.582099999999997</v>
      </c>
      <c r="S4059">
        <v>36.582099999999997</v>
      </c>
      <c r="T4059">
        <v>36.582099999999997</v>
      </c>
      <c r="U4059">
        <v>36.582099999999997</v>
      </c>
      <c r="V4059">
        <v>36.582099999999997</v>
      </c>
      <c r="W4059">
        <v>36.582099999999997</v>
      </c>
      <c r="X4059">
        <v>36.582099999999997</v>
      </c>
      <c r="Y4059">
        <v>36.582099999999997</v>
      </c>
      <c r="Z4059">
        <v>36.582099999999997</v>
      </c>
      <c r="AA4059">
        <v>36.582099999999997</v>
      </c>
      <c r="AB4059">
        <v>36.582099999999997</v>
      </c>
      <c r="AC4059">
        <v>36.582099999999997</v>
      </c>
      <c r="AD4059">
        <v>36.582099999999997</v>
      </c>
      <c r="AE4059">
        <v>36.582099999999997</v>
      </c>
      <c r="AF4059">
        <v>36.582099999999997</v>
      </c>
      <c r="AG4059">
        <v>36.582099999999997</v>
      </c>
    </row>
    <row r="4060" spans="1:33" x14ac:dyDescent="0.25">
      <c r="A4060" t="s">
        <v>4060</v>
      </c>
      <c r="B4060" t="s">
        <v>1</v>
      </c>
      <c r="C4060">
        <v>20.3</v>
      </c>
      <c r="D4060">
        <v>27</v>
      </c>
      <c r="E4060">
        <v>27</v>
      </c>
      <c r="F4060">
        <v>27</v>
      </c>
      <c r="G4060">
        <v>27</v>
      </c>
      <c r="H4060">
        <v>27</v>
      </c>
      <c r="I4060">
        <v>27</v>
      </c>
      <c r="J4060">
        <v>27</v>
      </c>
      <c r="K4060">
        <v>27</v>
      </c>
      <c r="L4060">
        <v>27</v>
      </c>
      <c r="M4060">
        <v>27</v>
      </c>
      <c r="N4060">
        <v>27</v>
      </c>
      <c r="O4060">
        <v>27</v>
      </c>
      <c r="P4060">
        <v>27</v>
      </c>
      <c r="Q4060">
        <v>27</v>
      </c>
      <c r="R4060">
        <v>27</v>
      </c>
      <c r="S4060">
        <v>27</v>
      </c>
      <c r="T4060">
        <v>27</v>
      </c>
      <c r="U4060">
        <v>27</v>
      </c>
      <c r="V4060">
        <v>27</v>
      </c>
      <c r="W4060">
        <v>27</v>
      </c>
      <c r="X4060">
        <v>27</v>
      </c>
      <c r="Y4060">
        <v>27</v>
      </c>
      <c r="Z4060">
        <v>27</v>
      </c>
      <c r="AA4060">
        <v>27</v>
      </c>
      <c r="AB4060">
        <v>27</v>
      </c>
      <c r="AC4060">
        <v>27</v>
      </c>
      <c r="AD4060">
        <v>27</v>
      </c>
      <c r="AE4060">
        <v>27</v>
      </c>
      <c r="AF4060">
        <v>27</v>
      </c>
      <c r="AG4060">
        <v>27</v>
      </c>
    </row>
    <row r="4061" spans="1:33" x14ac:dyDescent="0.25">
      <c r="A4061" t="s">
        <v>4061</v>
      </c>
      <c r="B4061" t="s">
        <v>1</v>
      </c>
      <c r="C4061">
        <v>2.0299999999999998</v>
      </c>
      <c r="D4061">
        <v>2.7</v>
      </c>
      <c r="E4061">
        <v>2.7</v>
      </c>
      <c r="F4061">
        <v>2.7</v>
      </c>
      <c r="G4061">
        <v>2.7</v>
      </c>
      <c r="H4061">
        <v>2.7</v>
      </c>
      <c r="I4061">
        <v>2.7</v>
      </c>
      <c r="J4061">
        <v>2.7</v>
      </c>
      <c r="K4061">
        <v>2.7</v>
      </c>
      <c r="L4061">
        <v>2.7</v>
      </c>
      <c r="M4061">
        <v>2.7</v>
      </c>
      <c r="N4061">
        <v>2.7</v>
      </c>
      <c r="O4061">
        <v>2.7</v>
      </c>
      <c r="P4061">
        <v>2.7</v>
      </c>
      <c r="Q4061">
        <v>2.7</v>
      </c>
      <c r="R4061">
        <v>2.7</v>
      </c>
      <c r="S4061">
        <v>2.7</v>
      </c>
      <c r="T4061">
        <v>2.7</v>
      </c>
      <c r="U4061">
        <v>2.7</v>
      </c>
      <c r="V4061">
        <v>2.7</v>
      </c>
      <c r="W4061">
        <v>2.7</v>
      </c>
      <c r="X4061">
        <v>2.7</v>
      </c>
      <c r="Y4061">
        <v>2.7</v>
      </c>
      <c r="Z4061">
        <v>2.7</v>
      </c>
      <c r="AA4061">
        <v>2.7</v>
      </c>
      <c r="AB4061">
        <v>2.7</v>
      </c>
      <c r="AC4061">
        <v>2.7</v>
      </c>
      <c r="AD4061">
        <v>2.7</v>
      </c>
      <c r="AE4061">
        <v>2.7</v>
      </c>
      <c r="AF4061">
        <v>2.7</v>
      </c>
      <c r="AG4061">
        <v>2.7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3163300000000</v>
      </c>
      <c r="D4063" s="1">
        <v>13384200000000</v>
      </c>
      <c r="E4063" s="1">
        <v>13128100000000</v>
      </c>
      <c r="F4063" s="1">
        <v>12872100000000</v>
      </c>
      <c r="G4063" s="1">
        <v>12616300000000</v>
      </c>
      <c r="H4063" s="1">
        <v>12616300000000</v>
      </c>
      <c r="I4063" s="1">
        <v>12616300000000</v>
      </c>
      <c r="J4063" s="1">
        <v>12616300000000</v>
      </c>
      <c r="K4063" s="1">
        <v>12616300000000</v>
      </c>
      <c r="L4063" s="1">
        <v>12616300000000</v>
      </c>
      <c r="M4063" s="1">
        <v>12616300000000</v>
      </c>
      <c r="N4063" s="1">
        <v>12709600000000</v>
      </c>
      <c r="O4063" s="1">
        <v>12802900000000</v>
      </c>
      <c r="P4063" s="1">
        <v>12896200000000</v>
      </c>
      <c r="Q4063" s="1">
        <v>12989500000000</v>
      </c>
      <c r="R4063" s="1">
        <v>13082800000000</v>
      </c>
      <c r="S4063" s="1">
        <v>13176100000000</v>
      </c>
      <c r="T4063" s="1">
        <v>13269400000000</v>
      </c>
      <c r="U4063" s="1">
        <v>13362700000000</v>
      </c>
      <c r="V4063" s="1">
        <v>13456000000000</v>
      </c>
      <c r="W4063" s="1">
        <v>13549300000000</v>
      </c>
      <c r="X4063" s="1">
        <v>13642600000000</v>
      </c>
      <c r="Y4063" s="1">
        <v>13735900000000</v>
      </c>
      <c r="Z4063" s="1">
        <v>13829200000000</v>
      </c>
      <c r="AA4063" s="1">
        <v>13922500000000</v>
      </c>
      <c r="AB4063" s="1">
        <v>14015800000000</v>
      </c>
      <c r="AC4063" s="1">
        <v>14109100000000</v>
      </c>
      <c r="AD4063" s="1">
        <v>14202400000000</v>
      </c>
      <c r="AE4063" s="1">
        <v>14295600000000</v>
      </c>
      <c r="AF4063" s="1">
        <v>14389000000000</v>
      </c>
      <c r="AG4063" s="1">
        <v>14482200000000</v>
      </c>
    </row>
    <row r="4064" spans="1:33" x14ac:dyDescent="0.25">
      <c r="A4064" t="s">
        <v>4064</v>
      </c>
      <c r="B4064" t="s">
        <v>1</v>
      </c>
      <c r="C4064" s="1">
        <v>568798000</v>
      </c>
      <c r="D4064" s="1">
        <v>578343000</v>
      </c>
      <c r="E4064" s="1">
        <v>567273000</v>
      </c>
      <c r="F4064" s="1">
        <v>556213000</v>
      </c>
      <c r="G4064" s="1">
        <v>545162000</v>
      </c>
      <c r="H4064" s="1">
        <v>545162000</v>
      </c>
      <c r="I4064" s="1">
        <v>545162000</v>
      </c>
      <c r="J4064" s="1">
        <v>545162000</v>
      </c>
      <c r="K4064" s="1">
        <v>545162000</v>
      </c>
      <c r="L4064" s="1">
        <v>545162000</v>
      </c>
      <c r="M4064" s="1">
        <v>545162000</v>
      </c>
      <c r="N4064" s="1">
        <v>549193000</v>
      </c>
      <c r="O4064" s="1">
        <v>553223000</v>
      </c>
      <c r="P4064" s="1">
        <v>557256000</v>
      </c>
      <c r="Q4064" s="1">
        <v>561287000</v>
      </c>
      <c r="R4064" s="1">
        <v>565318000</v>
      </c>
      <c r="S4064" s="1">
        <v>569351000</v>
      </c>
      <c r="T4064" s="1">
        <v>573381000</v>
      </c>
      <c r="U4064" s="1">
        <v>577412000</v>
      </c>
      <c r="V4064" s="1">
        <v>581445000</v>
      </c>
      <c r="W4064" s="1">
        <v>585476000</v>
      </c>
      <c r="X4064" s="1">
        <v>589506000</v>
      </c>
      <c r="Y4064" s="1">
        <v>593539000</v>
      </c>
      <c r="Z4064" s="1">
        <v>597570000</v>
      </c>
      <c r="AA4064" s="1">
        <v>601601000</v>
      </c>
      <c r="AB4064" s="1">
        <v>605634000</v>
      </c>
      <c r="AC4064" s="1">
        <v>609664000</v>
      </c>
      <c r="AD4064" s="1">
        <v>613695000</v>
      </c>
      <c r="AE4064" s="1">
        <v>617726000</v>
      </c>
      <c r="AF4064" s="1">
        <v>621759000</v>
      </c>
      <c r="AG4064" s="1">
        <v>625789000</v>
      </c>
    </row>
    <row r="4065" spans="1:33" x14ac:dyDescent="0.25">
      <c r="A4065" t="s">
        <v>4065</v>
      </c>
      <c r="B4065" t="s">
        <v>1</v>
      </c>
      <c r="C4065" s="1">
        <v>4973620000</v>
      </c>
      <c r="D4065" s="1">
        <v>5057080000</v>
      </c>
      <c r="E4065" s="1">
        <v>4960290000</v>
      </c>
      <c r="F4065" s="1">
        <v>4863580000</v>
      </c>
      <c r="G4065" s="1">
        <v>4766950000</v>
      </c>
      <c r="H4065" s="1">
        <v>4766950000</v>
      </c>
      <c r="I4065" s="1">
        <v>4766950000</v>
      </c>
      <c r="J4065" s="1">
        <v>4766950000</v>
      </c>
      <c r="K4065" s="1">
        <v>4766950000</v>
      </c>
      <c r="L4065" s="1">
        <v>4766950000</v>
      </c>
      <c r="M4065" s="1">
        <v>4766950000</v>
      </c>
      <c r="N4065" s="1">
        <v>4802190000</v>
      </c>
      <c r="O4065" s="1">
        <v>4837440000</v>
      </c>
      <c r="P4065" s="1">
        <v>4872700000</v>
      </c>
      <c r="Q4065" s="1">
        <v>4907950000</v>
      </c>
      <c r="R4065" s="1">
        <v>4943190000</v>
      </c>
      <c r="S4065" s="1">
        <v>4978460000</v>
      </c>
      <c r="T4065" s="1">
        <v>5013700000</v>
      </c>
      <c r="U4065" s="1">
        <v>5048940000</v>
      </c>
      <c r="V4065" s="1">
        <v>5084210000</v>
      </c>
      <c r="W4065" s="1">
        <v>5119450000</v>
      </c>
      <c r="X4065" s="1">
        <v>5154700000</v>
      </c>
      <c r="Y4065" s="1">
        <v>5189960000</v>
      </c>
      <c r="Z4065" s="1">
        <v>5225210000</v>
      </c>
      <c r="AA4065" s="1">
        <v>5260450000</v>
      </c>
      <c r="AB4065" s="1">
        <v>5295720000</v>
      </c>
      <c r="AC4065" s="1">
        <v>5330960000</v>
      </c>
      <c r="AD4065" s="1">
        <v>5366210000</v>
      </c>
      <c r="AE4065" s="1">
        <v>5401450000</v>
      </c>
      <c r="AF4065" s="1">
        <v>5436720000</v>
      </c>
      <c r="AG4065" s="1">
        <v>5471960000</v>
      </c>
    </row>
    <row r="4066" spans="1:33" x14ac:dyDescent="0.25">
      <c r="A4066" t="s">
        <v>4066</v>
      </c>
      <c r="B4066" t="s">
        <v>1</v>
      </c>
      <c r="C4066" s="1">
        <v>8151280000</v>
      </c>
      <c r="D4066" s="1">
        <v>8288060000</v>
      </c>
      <c r="E4066" s="1">
        <v>8129430000</v>
      </c>
      <c r="F4066" s="1">
        <v>7970930000</v>
      </c>
      <c r="G4066" s="1">
        <v>7812560000</v>
      </c>
      <c r="H4066" s="1">
        <v>7812560000</v>
      </c>
      <c r="I4066" s="1">
        <v>7812560000</v>
      </c>
      <c r="J4066" s="1">
        <v>7812560000</v>
      </c>
      <c r="K4066" s="1">
        <v>7812560000</v>
      </c>
      <c r="L4066" s="1">
        <v>7812560000</v>
      </c>
      <c r="M4066" s="1">
        <v>7812560000</v>
      </c>
      <c r="N4066" s="1">
        <v>7870320000</v>
      </c>
      <c r="O4066" s="1">
        <v>7928080000</v>
      </c>
      <c r="P4066" s="1">
        <v>7985880000</v>
      </c>
      <c r="Q4066" s="1">
        <v>8043640000</v>
      </c>
      <c r="R4066" s="1">
        <v>8101400000</v>
      </c>
      <c r="S4066" s="1">
        <v>8159200000</v>
      </c>
      <c r="T4066" s="1">
        <v>8216960000</v>
      </c>
      <c r="U4066" s="1">
        <v>8274720000</v>
      </c>
      <c r="V4066" s="1">
        <v>8332520000</v>
      </c>
      <c r="W4066" s="1">
        <v>8390280000</v>
      </c>
      <c r="X4066" s="1">
        <v>8448040000</v>
      </c>
      <c r="Y4066" s="1">
        <v>8505840000</v>
      </c>
      <c r="Z4066" s="1">
        <v>8563600000</v>
      </c>
      <c r="AA4066" s="1">
        <v>8621360000</v>
      </c>
      <c r="AB4066" s="1">
        <v>8679160000</v>
      </c>
      <c r="AC4066" s="1">
        <v>8736920000</v>
      </c>
      <c r="AD4066" s="1">
        <v>8794680000</v>
      </c>
      <c r="AE4066" s="1">
        <v>8852450000</v>
      </c>
      <c r="AF4066" s="1">
        <v>8910240000</v>
      </c>
      <c r="AG4066" s="1">
        <v>8968000000</v>
      </c>
    </row>
    <row r="4067" spans="1:33" x14ac:dyDescent="0.25">
      <c r="A4067" t="s">
        <v>4067</v>
      </c>
      <c r="B4067" t="s">
        <v>1</v>
      </c>
      <c r="C4067" s="1">
        <v>785344000</v>
      </c>
      <c r="D4067" s="1">
        <v>798523000</v>
      </c>
      <c r="E4067" s="1">
        <v>783239000</v>
      </c>
      <c r="F4067" s="1">
        <v>767968000</v>
      </c>
      <c r="G4067" s="1">
        <v>752710000</v>
      </c>
      <c r="H4067" s="1">
        <v>752710000</v>
      </c>
      <c r="I4067" s="1">
        <v>752710000</v>
      </c>
      <c r="J4067" s="1">
        <v>752710000</v>
      </c>
      <c r="K4067" s="1">
        <v>752710000</v>
      </c>
      <c r="L4067" s="1">
        <v>752710000</v>
      </c>
      <c r="M4067" s="1">
        <v>752710000</v>
      </c>
      <c r="N4067" s="1">
        <v>758275000</v>
      </c>
      <c r="O4067" s="1">
        <v>763840000</v>
      </c>
      <c r="P4067" s="1">
        <v>769409000</v>
      </c>
      <c r="Q4067" s="1">
        <v>774974000</v>
      </c>
      <c r="R4067" s="1">
        <v>780539000</v>
      </c>
      <c r="S4067" s="1">
        <v>786107000</v>
      </c>
      <c r="T4067" s="1">
        <v>791673000</v>
      </c>
      <c r="U4067" s="1">
        <v>797238000</v>
      </c>
      <c r="V4067" s="1">
        <v>802806000</v>
      </c>
      <c r="W4067" s="1">
        <v>808371000</v>
      </c>
      <c r="X4067" s="1">
        <v>813936000</v>
      </c>
      <c r="Y4067" s="1">
        <v>819505000</v>
      </c>
      <c r="Z4067" s="1">
        <v>825070000</v>
      </c>
      <c r="AA4067" s="1">
        <v>830635000</v>
      </c>
      <c r="AB4067" s="1">
        <v>836204000</v>
      </c>
      <c r="AC4067" s="1">
        <v>841769000</v>
      </c>
      <c r="AD4067" s="1">
        <v>847334000</v>
      </c>
      <c r="AE4067" s="1">
        <v>852899000</v>
      </c>
      <c r="AF4067" s="1">
        <v>858468000</v>
      </c>
      <c r="AG4067" s="1">
        <v>864033000</v>
      </c>
    </row>
    <row r="4068" spans="1:33" x14ac:dyDescent="0.25">
      <c r="A4068" t="s">
        <v>4068</v>
      </c>
      <c r="B4068" t="s">
        <v>1</v>
      </c>
      <c r="C4068" s="1">
        <v>785344000</v>
      </c>
      <c r="D4068" s="1">
        <v>798523000</v>
      </c>
      <c r="E4068" s="1">
        <v>783239000</v>
      </c>
      <c r="F4068" s="1">
        <v>767968000</v>
      </c>
      <c r="G4068" s="1">
        <v>752710000</v>
      </c>
      <c r="H4068" s="1">
        <v>752710000</v>
      </c>
      <c r="I4068" s="1">
        <v>752710000</v>
      </c>
      <c r="J4068" s="1">
        <v>752710000</v>
      </c>
      <c r="K4068" s="1">
        <v>752710000</v>
      </c>
      <c r="L4068" s="1">
        <v>752710000</v>
      </c>
      <c r="M4068" s="1">
        <v>752710000</v>
      </c>
      <c r="N4068" s="1">
        <v>758275000</v>
      </c>
      <c r="O4068" s="1">
        <v>763840000</v>
      </c>
      <c r="P4068" s="1">
        <v>769409000</v>
      </c>
      <c r="Q4068" s="1">
        <v>774974000</v>
      </c>
      <c r="R4068" s="1">
        <v>780539000</v>
      </c>
      <c r="S4068" s="1">
        <v>786107000</v>
      </c>
      <c r="T4068" s="1">
        <v>791673000</v>
      </c>
      <c r="U4068" s="1">
        <v>797238000</v>
      </c>
      <c r="V4068" s="1">
        <v>802806000</v>
      </c>
      <c r="W4068" s="1">
        <v>808371000</v>
      </c>
      <c r="X4068" s="1">
        <v>813936000</v>
      </c>
      <c r="Y4068" s="1">
        <v>819505000</v>
      </c>
      <c r="Z4068" s="1">
        <v>825070000</v>
      </c>
      <c r="AA4068" s="1">
        <v>830635000</v>
      </c>
      <c r="AB4068" s="1">
        <v>836204000</v>
      </c>
      <c r="AC4068" s="1">
        <v>841769000</v>
      </c>
      <c r="AD4068" s="1">
        <v>847334000</v>
      </c>
      <c r="AE4068" s="1">
        <v>852899000</v>
      </c>
      <c r="AF4068" s="1">
        <v>858468000</v>
      </c>
      <c r="AG4068" s="1">
        <v>864033000</v>
      </c>
    </row>
    <row r="4069" spans="1:33" x14ac:dyDescent="0.25">
      <c r="A4069" t="s">
        <v>4069</v>
      </c>
      <c r="B4069" t="s">
        <v>1</v>
      </c>
      <c r="C4069" s="1">
        <v>60141600</v>
      </c>
      <c r="D4069" s="1">
        <v>61150800</v>
      </c>
      <c r="E4069" s="1">
        <v>59980400</v>
      </c>
      <c r="F4069" s="1">
        <v>58810900</v>
      </c>
      <c r="G4069" s="1">
        <v>57642400</v>
      </c>
      <c r="H4069" s="1">
        <v>57642400</v>
      </c>
      <c r="I4069" s="1">
        <v>57642400</v>
      </c>
      <c r="J4069" s="1">
        <v>57642400</v>
      </c>
      <c r="K4069" s="1">
        <v>57642400</v>
      </c>
      <c r="L4069" s="1">
        <v>57642400</v>
      </c>
      <c r="M4069" s="1">
        <v>57642400</v>
      </c>
      <c r="N4069" s="1">
        <v>58068600</v>
      </c>
      <c r="O4069" s="1">
        <v>58494800</v>
      </c>
      <c r="P4069" s="1">
        <v>58921200</v>
      </c>
      <c r="Q4069" s="1">
        <v>59347400</v>
      </c>
      <c r="R4069" s="1">
        <v>59773600</v>
      </c>
      <c r="S4069" s="1">
        <v>60200000</v>
      </c>
      <c r="T4069" s="1">
        <v>60626200</v>
      </c>
      <c r="U4069" s="1">
        <v>61052400</v>
      </c>
      <c r="V4069" s="1">
        <v>61478800</v>
      </c>
      <c r="W4069" s="1">
        <v>61905000</v>
      </c>
      <c r="X4069" s="1">
        <v>62331200</v>
      </c>
      <c r="Y4069" s="1">
        <v>62757600</v>
      </c>
      <c r="Z4069" s="1">
        <v>63183800</v>
      </c>
      <c r="AA4069" s="1">
        <v>63609900</v>
      </c>
      <c r="AB4069" s="1">
        <v>64036400</v>
      </c>
      <c r="AC4069" s="1">
        <v>64462500</v>
      </c>
      <c r="AD4069" s="1">
        <v>64888700</v>
      </c>
      <c r="AE4069" s="1">
        <v>65314900</v>
      </c>
      <c r="AF4069" s="1">
        <v>65741300</v>
      </c>
      <c r="AG4069" s="1">
        <v>66167500</v>
      </c>
    </row>
    <row r="4070" spans="1:33" x14ac:dyDescent="0.25">
      <c r="A4070" t="s">
        <v>4070</v>
      </c>
      <c r="B4070" t="s">
        <v>1</v>
      </c>
      <c r="C4070" s="1">
        <v>129582000</v>
      </c>
      <c r="D4070" s="1">
        <v>131756000</v>
      </c>
      <c r="E4070" s="1">
        <v>129234000</v>
      </c>
      <c r="F4070" s="1">
        <v>126715000</v>
      </c>
      <c r="G4070" s="1">
        <v>124197000</v>
      </c>
      <c r="H4070" s="1">
        <v>124197000</v>
      </c>
      <c r="I4070" s="1">
        <v>124197000</v>
      </c>
      <c r="J4070" s="1">
        <v>124197000</v>
      </c>
      <c r="K4070" s="1">
        <v>124197000</v>
      </c>
      <c r="L4070" s="1">
        <v>124197000</v>
      </c>
      <c r="M4070" s="1">
        <v>124197000</v>
      </c>
      <c r="N4070" s="1">
        <v>125115000</v>
      </c>
      <c r="O4070" s="1">
        <v>126034000</v>
      </c>
      <c r="P4070" s="1">
        <v>126952000</v>
      </c>
      <c r="Q4070" s="1">
        <v>127871000</v>
      </c>
      <c r="R4070" s="1">
        <v>128789000</v>
      </c>
      <c r="S4070" s="1">
        <v>129708000</v>
      </c>
      <c r="T4070" s="1">
        <v>130626000</v>
      </c>
      <c r="U4070" s="1">
        <v>131544000</v>
      </c>
      <c r="V4070" s="1">
        <v>132463000</v>
      </c>
      <c r="W4070" s="1">
        <v>133381000</v>
      </c>
      <c r="X4070" s="1">
        <v>134300000</v>
      </c>
      <c r="Y4070" s="1">
        <v>135218000</v>
      </c>
      <c r="Z4070" s="1">
        <v>136137000</v>
      </c>
      <c r="AA4070" s="1">
        <v>137055000</v>
      </c>
      <c r="AB4070" s="1">
        <v>137974000</v>
      </c>
      <c r="AC4070" s="1">
        <v>138892000</v>
      </c>
      <c r="AD4070" s="1">
        <v>139810000</v>
      </c>
      <c r="AE4070" s="1">
        <v>140728000</v>
      </c>
      <c r="AF4070" s="1">
        <v>141647000</v>
      </c>
      <c r="AG4070" s="1">
        <v>142565000</v>
      </c>
    </row>
    <row r="4071" spans="1:33" x14ac:dyDescent="0.25">
      <c r="A4071" t="s">
        <v>4071</v>
      </c>
      <c r="B4071" t="s">
        <v>1</v>
      </c>
      <c r="C4071" s="1">
        <v>336127000</v>
      </c>
      <c r="D4071" s="1">
        <v>341768000</v>
      </c>
      <c r="E4071" s="1">
        <v>335226000</v>
      </c>
      <c r="F4071" s="1">
        <v>328690000</v>
      </c>
      <c r="G4071" s="1">
        <v>322160000</v>
      </c>
      <c r="H4071" s="1">
        <v>322160000</v>
      </c>
      <c r="I4071" s="1">
        <v>322160000</v>
      </c>
      <c r="J4071" s="1">
        <v>322160000</v>
      </c>
      <c r="K4071" s="1">
        <v>322160000</v>
      </c>
      <c r="L4071" s="1">
        <v>322160000</v>
      </c>
      <c r="M4071" s="1">
        <v>322160000</v>
      </c>
      <c r="N4071" s="1">
        <v>324542000</v>
      </c>
      <c r="O4071" s="1">
        <v>326924000</v>
      </c>
      <c r="P4071" s="1">
        <v>329307000</v>
      </c>
      <c r="Q4071" s="1">
        <v>331689000</v>
      </c>
      <c r="R4071" s="1">
        <v>334071000</v>
      </c>
      <c r="S4071" s="1">
        <v>336454000</v>
      </c>
      <c r="T4071" s="1">
        <v>338836000</v>
      </c>
      <c r="U4071" s="1">
        <v>341218000</v>
      </c>
      <c r="V4071" s="1">
        <v>343601000</v>
      </c>
      <c r="W4071" s="1">
        <v>345983000</v>
      </c>
      <c r="X4071" s="1">
        <v>348365000</v>
      </c>
      <c r="Y4071" s="1">
        <v>350748000</v>
      </c>
      <c r="Z4071" s="1">
        <v>353130000</v>
      </c>
      <c r="AA4071" s="1">
        <v>355512000</v>
      </c>
      <c r="AB4071" s="1">
        <v>357895000</v>
      </c>
      <c r="AC4071" s="1">
        <v>360277000</v>
      </c>
      <c r="AD4071" s="1">
        <v>362659000</v>
      </c>
      <c r="AE4071" s="1">
        <v>365041000</v>
      </c>
      <c r="AF4071" s="1">
        <v>367424000</v>
      </c>
      <c r="AG4071" s="1">
        <v>369806000</v>
      </c>
    </row>
    <row r="4072" spans="1:33" x14ac:dyDescent="0.25">
      <c r="A4072" t="s">
        <v>4072</v>
      </c>
      <c r="B4072" t="s">
        <v>1</v>
      </c>
      <c r="C4072" s="1">
        <v>248084000</v>
      </c>
      <c r="D4072" s="1">
        <v>252247000</v>
      </c>
      <c r="E4072" s="1">
        <v>247419000</v>
      </c>
      <c r="F4072" s="1">
        <v>242595000</v>
      </c>
      <c r="G4072" s="1">
        <v>237775000</v>
      </c>
      <c r="H4072" s="1">
        <v>237775000</v>
      </c>
      <c r="I4072" s="1">
        <v>237775000</v>
      </c>
      <c r="J4072" s="1">
        <v>237775000</v>
      </c>
      <c r="K4072" s="1">
        <v>237775000</v>
      </c>
      <c r="L4072" s="1">
        <v>237775000</v>
      </c>
      <c r="M4072" s="1">
        <v>237775000</v>
      </c>
      <c r="N4072" s="1">
        <v>239533000</v>
      </c>
      <c r="O4072" s="1">
        <v>241291000</v>
      </c>
      <c r="P4072" s="1">
        <v>243050000</v>
      </c>
      <c r="Q4072" s="1">
        <v>244808000</v>
      </c>
      <c r="R4072" s="1">
        <v>246566000</v>
      </c>
      <c r="S4072" s="1">
        <v>248325000</v>
      </c>
      <c r="T4072" s="1">
        <v>250083000</v>
      </c>
      <c r="U4072" s="1">
        <v>251841000</v>
      </c>
      <c r="V4072" s="1">
        <v>253600000</v>
      </c>
      <c r="W4072" s="1">
        <v>255358000</v>
      </c>
      <c r="X4072" s="1">
        <v>257116000</v>
      </c>
      <c r="Y4072" s="1">
        <v>258875000</v>
      </c>
      <c r="Z4072" s="1">
        <v>260633000</v>
      </c>
      <c r="AA4072" s="1">
        <v>262391000</v>
      </c>
      <c r="AB4072" s="1">
        <v>264150000</v>
      </c>
      <c r="AC4072" s="1">
        <v>265908000</v>
      </c>
      <c r="AD4072" s="1">
        <v>267666000</v>
      </c>
      <c r="AE4072" s="1">
        <v>269424000</v>
      </c>
      <c r="AF4072" s="1">
        <v>271183000</v>
      </c>
      <c r="AG4072" s="1">
        <v>272941000</v>
      </c>
    </row>
    <row r="4073" spans="1:33" x14ac:dyDescent="0.25">
      <c r="A4073" t="s">
        <v>4073</v>
      </c>
      <c r="B4073" t="s">
        <v>1</v>
      </c>
      <c r="C4073" s="1">
        <v>24808400</v>
      </c>
      <c r="D4073" s="1">
        <v>25224700</v>
      </c>
      <c r="E4073" s="1">
        <v>24741900</v>
      </c>
      <c r="F4073" s="1">
        <v>24259500</v>
      </c>
      <c r="G4073" s="1">
        <v>23777500</v>
      </c>
      <c r="H4073" s="1">
        <v>23777500</v>
      </c>
      <c r="I4073" s="1">
        <v>23777500</v>
      </c>
      <c r="J4073" s="1">
        <v>23777500</v>
      </c>
      <c r="K4073" s="1">
        <v>23777500</v>
      </c>
      <c r="L4073" s="1">
        <v>23777500</v>
      </c>
      <c r="M4073" s="1">
        <v>23777500</v>
      </c>
      <c r="N4073" s="1">
        <v>23953300</v>
      </c>
      <c r="O4073" s="1">
        <v>24129100</v>
      </c>
      <c r="P4073" s="1">
        <v>24305000</v>
      </c>
      <c r="Q4073" s="1">
        <v>24480800</v>
      </c>
      <c r="R4073" s="1">
        <v>24656600</v>
      </c>
      <c r="S4073" s="1">
        <v>24832500</v>
      </c>
      <c r="T4073" s="1">
        <v>25008300</v>
      </c>
      <c r="U4073" s="1">
        <v>25184100</v>
      </c>
      <c r="V4073" s="1">
        <v>25360000</v>
      </c>
      <c r="W4073" s="1">
        <v>25535800</v>
      </c>
      <c r="X4073" s="1">
        <v>25711600</v>
      </c>
      <c r="Y4073" s="1">
        <v>25887500</v>
      </c>
      <c r="Z4073" s="1">
        <v>26063300</v>
      </c>
      <c r="AA4073" s="1">
        <v>26239100</v>
      </c>
      <c r="AB4073" s="1">
        <v>26415000</v>
      </c>
      <c r="AC4073" s="1">
        <v>26590800</v>
      </c>
      <c r="AD4073" s="1">
        <v>26766600</v>
      </c>
      <c r="AE4073" s="1">
        <v>26942400</v>
      </c>
      <c r="AF4073" s="1">
        <v>27118300</v>
      </c>
      <c r="AG4073" s="1">
        <v>272941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97627000000</v>
      </c>
      <c r="D4075" s="1">
        <v>275179000000</v>
      </c>
      <c r="E4075" s="1">
        <v>259355000000</v>
      </c>
      <c r="F4075" s="1">
        <v>245115000000</v>
      </c>
      <c r="G4075" s="1">
        <v>227170000000</v>
      </c>
      <c r="H4075" s="1">
        <v>205550000000</v>
      </c>
      <c r="I4075" s="1">
        <v>188335000000</v>
      </c>
      <c r="J4075" s="1">
        <v>171312000000</v>
      </c>
      <c r="K4075" s="1">
        <v>154480000000</v>
      </c>
      <c r="L4075" s="1">
        <v>137840000000</v>
      </c>
      <c r="M4075" s="1">
        <v>121391000000</v>
      </c>
      <c r="N4075" s="1">
        <v>108362000000</v>
      </c>
      <c r="O4075" s="1">
        <v>95308500000</v>
      </c>
      <c r="P4075" s="1">
        <v>82279100000</v>
      </c>
      <c r="Q4075" s="1">
        <v>69249700000</v>
      </c>
      <c r="R4075" s="1">
        <v>56220300000</v>
      </c>
      <c r="S4075" s="1">
        <v>43166700000</v>
      </c>
      <c r="T4075" s="1">
        <v>33141300000</v>
      </c>
      <c r="U4075" s="1">
        <v>36617100000</v>
      </c>
      <c r="V4075" s="1">
        <v>40093000000</v>
      </c>
      <c r="W4075" s="1">
        <v>43544500000</v>
      </c>
      <c r="X4075" s="1">
        <v>47020400000</v>
      </c>
      <c r="Y4075" s="1">
        <v>50496200000</v>
      </c>
      <c r="Z4075" s="1">
        <v>53972100000</v>
      </c>
      <c r="AA4075" s="1">
        <v>57423700000</v>
      </c>
      <c r="AB4075" s="1">
        <v>60899600000</v>
      </c>
      <c r="AC4075" s="1">
        <v>64375600000</v>
      </c>
      <c r="AD4075" s="1">
        <v>67851000000</v>
      </c>
      <c r="AE4075" s="1">
        <v>71302600000</v>
      </c>
      <c r="AF4075" s="1">
        <v>74778500000</v>
      </c>
      <c r="AG4075" s="1">
        <v>78254500000</v>
      </c>
    </row>
    <row r="4076" spans="1:33" x14ac:dyDescent="0.25">
      <c r="A4076" t="s">
        <v>4076</v>
      </c>
      <c r="B4076" t="s">
        <v>1</v>
      </c>
      <c r="C4076" s="1">
        <v>12860700</v>
      </c>
      <c r="D4076" s="1">
        <v>11890700</v>
      </c>
      <c r="E4076" s="1">
        <v>11206900</v>
      </c>
      <c r="F4076" s="1">
        <v>10591600</v>
      </c>
      <c r="G4076" s="1">
        <v>9816190</v>
      </c>
      <c r="H4076" s="1">
        <v>8881960</v>
      </c>
      <c r="I4076" s="1">
        <v>8138100</v>
      </c>
      <c r="J4076" s="1">
        <v>7402510</v>
      </c>
      <c r="K4076" s="1">
        <v>6675200</v>
      </c>
      <c r="L4076" s="1">
        <v>5956170</v>
      </c>
      <c r="M4076" s="1">
        <v>5245410</v>
      </c>
      <c r="N4076" s="1">
        <v>4682400</v>
      </c>
      <c r="O4076" s="1">
        <v>4118350</v>
      </c>
      <c r="P4076" s="1">
        <v>3555340</v>
      </c>
      <c r="Q4076" s="1">
        <v>2992330</v>
      </c>
      <c r="R4076" s="1">
        <v>2429320</v>
      </c>
      <c r="S4076" s="1">
        <v>1865270</v>
      </c>
      <c r="T4076" s="1">
        <v>1432060</v>
      </c>
      <c r="U4076" s="1">
        <v>1582250</v>
      </c>
      <c r="V4076" s="1">
        <v>1732450</v>
      </c>
      <c r="W4076" s="1">
        <v>1881590</v>
      </c>
      <c r="X4076" s="1">
        <v>2031790</v>
      </c>
      <c r="Y4076" s="1">
        <v>2181980</v>
      </c>
      <c r="Z4076" s="1">
        <v>2332180</v>
      </c>
      <c r="AA4076" s="1">
        <v>2481320</v>
      </c>
      <c r="AB4076" s="1">
        <v>2631520</v>
      </c>
      <c r="AC4076" s="1">
        <v>2781720</v>
      </c>
      <c r="AD4076" s="1">
        <v>2931890</v>
      </c>
      <c r="AE4076" s="1">
        <v>3081040</v>
      </c>
      <c r="AF4076" s="1">
        <v>3231240</v>
      </c>
      <c r="AG4076" s="1">
        <v>3381440</v>
      </c>
    </row>
    <row r="4077" spans="1:33" x14ac:dyDescent="0.25">
      <c r="A4077" t="s">
        <v>4077</v>
      </c>
      <c r="B4077" t="s">
        <v>1</v>
      </c>
      <c r="C4077" s="1">
        <v>112455000</v>
      </c>
      <c r="D4077" s="1">
        <v>103973000</v>
      </c>
      <c r="E4077" s="1">
        <v>97994500</v>
      </c>
      <c r="F4077" s="1">
        <v>92614000</v>
      </c>
      <c r="G4077" s="1">
        <v>85833700</v>
      </c>
      <c r="H4077" s="1">
        <v>77664700</v>
      </c>
      <c r="I4077" s="1">
        <v>71160300</v>
      </c>
      <c r="J4077" s="1">
        <v>64728200</v>
      </c>
      <c r="K4077" s="1">
        <v>58368600</v>
      </c>
      <c r="L4077" s="1">
        <v>52081300</v>
      </c>
      <c r="M4077" s="1">
        <v>45866300</v>
      </c>
      <c r="N4077" s="1">
        <v>40943300</v>
      </c>
      <c r="O4077" s="1">
        <v>36011300</v>
      </c>
      <c r="P4077" s="1">
        <v>31088300</v>
      </c>
      <c r="Q4077" s="1">
        <v>26165200</v>
      </c>
      <c r="R4077" s="1">
        <v>21242200</v>
      </c>
      <c r="S4077" s="1">
        <v>16310100</v>
      </c>
      <c r="T4077" s="1">
        <v>12522100</v>
      </c>
      <c r="U4077" s="1">
        <v>13835400</v>
      </c>
      <c r="V4077" s="1">
        <v>15148700</v>
      </c>
      <c r="W4077" s="1">
        <v>16452800</v>
      </c>
      <c r="X4077" s="1">
        <v>17766100</v>
      </c>
      <c r="Y4077" s="1">
        <v>19079500</v>
      </c>
      <c r="Z4077" s="1">
        <v>20392800</v>
      </c>
      <c r="AA4077" s="1">
        <v>21696900</v>
      </c>
      <c r="AB4077" s="1">
        <v>23010300</v>
      </c>
      <c r="AC4077" s="1">
        <v>24323600</v>
      </c>
      <c r="AD4077" s="1">
        <v>25636800</v>
      </c>
      <c r="AE4077" s="1">
        <v>26940900</v>
      </c>
      <c r="AF4077" s="1">
        <v>28254300</v>
      </c>
      <c r="AG4077" s="1">
        <v>29567600</v>
      </c>
    </row>
    <row r="4078" spans="1:33" x14ac:dyDescent="0.25">
      <c r="A4078" t="s">
        <v>4078</v>
      </c>
      <c r="B4078" t="s">
        <v>1</v>
      </c>
      <c r="C4078" s="1">
        <v>184303000</v>
      </c>
      <c r="D4078" s="1">
        <v>170402000</v>
      </c>
      <c r="E4078" s="1">
        <v>160603000</v>
      </c>
      <c r="F4078" s="1">
        <v>151785000</v>
      </c>
      <c r="G4078" s="1">
        <v>140673000</v>
      </c>
      <c r="H4078" s="1">
        <v>127285000</v>
      </c>
      <c r="I4078" s="1">
        <v>116625000</v>
      </c>
      <c r="J4078" s="1">
        <v>106083000</v>
      </c>
      <c r="K4078" s="1">
        <v>95660300</v>
      </c>
      <c r="L4078" s="1">
        <v>85356100</v>
      </c>
      <c r="M4078" s="1">
        <v>75170400</v>
      </c>
      <c r="N4078" s="1">
        <v>67102100</v>
      </c>
      <c r="O4078" s="1">
        <v>59018900</v>
      </c>
      <c r="P4078" s="1">
        <v>50950600</v>
      </c>
      <c r="Q4078" s="1">
        <v>42882200</v>
      </c>
      <c r="R4078" s="1">
        <v>34813900</v>
      </c>
      <c r="S4078" s="1">
        <v>26730600</v>
      </c>
      <c r="T4078" s="1">
        <v>20522500</v>
      </c>
      <c r="U4078" s="1">
        <v>22674800</v>
      </c>
      <c r="V4078" s="1">
        <v>24827200</v>
      </c>
      <c r="W4078" s="1">
        <v>26964600</v>
      </c>
      <c r="X4078" s="1">
        <v>29117000</v>
      </c>
      <c r="Y4078" s="1">
        <v>31269400</v>
      </c>
      <c r="Z4078" s="1">
        <v>33421700</v>
      </c>
      <c r="AA4078" s="1">
        <v>35559100</v>
      </c>
      <c r="AB4078" s="1">
        <v>37711500</v>
      </c>
      <c r="AC4078" s="1">
        <v>39864000</v>
      </c>
      <c r="AD4078" s="1">
        <v>42016100</v>
      </c>
      <c r="AE4078" s="1">
        <v>44153500</v>
      </c>
      <c r="AF4078" s="1">
        <v>46305900</v>
      </c>
      <c r="AG4078" s="1">
        <v>48458400</v>
      </c>
    </row>
    <row r="4079" spans="1:33" x14ac:dyDescent="0.25">
      <c r="A4079" t="s">
        <v>4079</v>
      </c>
      <c r="B4079" t="s">
        <v>1</v>
      </c>
      <c r="C4079" s="1">
        <v>17756900</v>
      </c>
      <c r="D4079" s="1">
        <v>16417600</v>
      </c>
      <c r="E4079" s="1">
        <v>15473500</v>
      </c>
      <c r="F4079" s="1">
        <v>14623900</v>
      </c>
      <c r="G4079" s="1">
        <v>13553300</v>
      </c>
      <c r="H4079" s="1">
        <v>12263400</v>
      </c>
      <c r="I4079" s="1">
        <v>11236300</v>
      </c>
      <c r="J4079" s="1">
        <v>10220700</v>
      </c>
      <c r="K4079" s="1">
        <v>9216510</v>
      </c>
      <c r="L4079" s="1">
        <v>8223730</v>
      </c>
      <c r="M4079" s="1">
        <v>7242380</v>
      </c>
      <c r="N4079" s="1">
        <v>6465030</v>
      </c>
      <c r="O4079" s="1">
        <v>5686250</v>
      </c>
      <c r="P4079" s="1">
        <v>4908890</v>
      </c>
      <c r="Q4079" s="1">
        <v>4131540</v>
      </c>
      <c r="R4079" s="1">
        <v>3354180</v>
      </c>
      <c r="S4079" s="1">
        <v>2575390</v>
      </c>
      <c r="T4079" s="1">
        <v>1977260</v>
      </c>
      <c r="U4079" s="1">
        <v>2184630</v>
      </c>
      <c r="V4079" s="1">
        <v>2392010</v>
      </c>
      <c r="W4079" s="1">
        <v>2597930</v>
      </c>
      <c r="X4079" s="1">
        <v>2805310</v>
      </c>
      <c r="Y4079" s="1">
        <v>3012680</v>
      </c>
      <c r="Z4079" s="1">
        <v>3220060</v>
      </c>
      <c r="AA4079" s="1">
        <v>3425980</v>
      </c>
      <c r="AB4079" s="1">
        <v>3633360</v>
      </c>
      <c r="AC4079" s="1">
        <v>3840740</v>
      </c>
      <c r="AD4079" s="1">
        <v>4048090</v>
      </c>
      <c r="AE4079" s="1">
        <v>4254020</v>
      </c>
      <c r="AF4079" s="1">
        <v>4461400</v>
      </c>
      <c r="AG4079" s="1">
        <v>4668780</v>
      </c>
    </row>
    <row r="4080" spans="1:33" x14ac:dyDescent="0.25">
      <c r="A4080" t="s">
        <v>4080</v>
      </c>
      <c r="B4080" t="s">
        <v>1</v>
      </c>
      <c r="C4080" s="1">
        <v>17756900</v>
      </c>
      <c r="D4080" s="1">
        <v>16417600</v>
      </c>
      <c r="E4080" s="1">
        <v>15473500</v>
      </c>
      <c r="F4080" s="1">
        <v>14623900</v>
      </c>
      <c r="G4080" s="1">
        <v>13553300</v>
      </c>
      <c r="H4080" s="1">
        <v>12263400</v>
      </c>
      <c r="I4080" s="1">
        <v>11236300</v>
      </c>
      <c r="J4080" s="1">
        <v>10220700</v>
      </c>
      <c r="K4080" s="1">
        <v>9216510</v>
      </c>
      <c r="L4080" s="1">
        <v>8223730</v>
      </c>
      <c r="M4080" s="1">
        <v>7242380</v>
      </c>
      <c r="N4080" s="1">
        <v>6465030</v>
      </c>
      <c r="O4080" s="1">
        <v>5686250</v>
      </c>
      <c r="P4080" s="1">
        <v>4908890</v>
      </c>
      <c r="Q4080" s="1">
        <v>4131540</v>
      </c>
      <c r="R4080" s="1">
        <v>3354180</v>
      </c>
      <c r="S4080" s="1">
        <v>2575390</v>
      </c>
      <c r="T4080" s="1">
        <v>1977260</v>
      </c>
      <c r="U4080" s="1">
        <v>2184630</v>
      </c>
      <c r="V4080" s="1">
        <v>2392010</v>
      </c>
      <c r="W4080" s="1">
        <v>2597930</v>
      </c>
      <c r="X4080" s="1">
        <v>2805310</v>
      </c>
      <c r="Y4080" s="1">
        <v>3012680</v>
      </c>
      <c r="Z4080" s="1">
        <v>3220060</v>
      </c>
      <c r="AA4080" s="1">
        <v>3425980</v>
      </c>
      <c r="AB4080" s="1">
        <v>3633360</v>
      </c>
      <c r="AC4080" s="1">
        <v>3840740</v>
      </c>
      <c r="AD4080" s="1">
        <v>4048090</v>
      </c>
      <c r="AE4080" s="1">
        <v>4254020</v>
      </c>
      <c r="AF4080" s="1">
        <v>4461400</v>
      </c>
      <c r="AG4080" s="1">
        <v>4668780</v>
      </c>
    </row>
    <row r="4081" spans="1:33" x14ac:dyDescent="0.25">
      <c r="A4081" t="s">
        <v>4081</v>
      </c>
      <c r="B4081" t="s">
        <v>1</v>
      </c>
      <c r="C4081" s="1">
        <v>1359820</v>
      </c>
      <c r="D4081" s="1">
        <v>1257260</v>
      </c>
      <c r="E4081" s="1">
        <v>1184960</v>
      </c>
      <c r="F4081" s="1">
        <v>1119900</v>
      </c>
      <c r="G4081" s="1">
        <v>1037910</v>
      </c>
      <c r="H4081">
        <v>939130</v>
      </c>
      <c r="I4081">
        <v>860478</v>
      </c>
      <c r="J4081">
        <v>782701</v>
      </c>
      <c r="K4081">
        <v>705799</v>
      </c>
      <c r="L4081">
        <v>629772</v>
      </c>
      <c r="M4081">
        <v>554621</v>
      </c>
      <c r="N4081">
        <v>495091</v>
      </c>
      <c r="O4081">
        <v>435452</v>
      </c>
      <c r="P4081">
        <v>375922</v>
      </c>
      <c r="Q4081">
        <v>316393</v>
      </c>
      <c r="R4081">
        <v>256863</v>
      </c>
      <c r="S4081">
        <v>197223</v>
      </c>
      <c r="T4081">
        <v>151418</v>
      </c>
      <c r="U4081">
        <v>167299</v>
      </c>
      <c r="V4081">
        <v>183180</v>
      </c>
      <c r="W4081">
        <v>198949</v>
      </c>
      <c r="X4081">
        <v>214830</v>
      </c>
      <c r="Y4081">
        <v>230711</v>
      </c>
      <c r="Z4081">
        <v>246592</v>
      </c>
      <c r="AA4081">
        <v>262361</v>
      </c>
      <c r="AB4081">
        <v>278242</v>
      </c>
      <c r="AC4081">
        <v>294124</v>
      </c>
      <c r="AD4081">
        <v>310002</v>
      </c>
      <c r="AE4081">
        <v>325772</v>
      </c>
      <c r="AF4081">
        <v>341653</v>
      </c>
      <c r="AG4081">
        <v>357535</v>
      </c>
    </row>
    <row r="4082" spans="1:33" x14ac:dyDescent="0.25">
      <c r="A4082" t="s">
        <v>4082</v>
      </c>
      <c r="B4082" t="s">
        <v>1</v>
      </c>
      <c r="C4082" s="1">
        <v>2929880</v>
      </c>
      <c r="D4082" s="1">
        <v>2708900</v>
      </c>
      <c r="E4082" s="1">
        <v>2553130</v>
      </c>
      <c r="F4082" s="1">
        <v>2412950</v>
      </c>
      <c r="G4082" s="1">
        <v>2236300</v>
      </c>
      <c r="H4082" s="1">
        <v>2023460</v>
      </c>
      <c r="I4082" s="1">
        <v>1854000</v>
      </c>
      <c r="J4082" s="1">
        <v>1686420</v>
      </c>
      <c r="K4082" s="1">
        <v>1520720</v>
      </c>
      <c r="L4082" s="1">
        <v>1356920</v>
      </c>
      <c r="M4082" s="1">
        <v>1194990</v>
      </c>
      <c r="N4082" s="1">
        <v>1066730</v>
      </c>
      <c r="O4082">
        <v>938231</v>
      </c>
      <c r="P4082">
        <v>809967</v>
      </c>
      <c r="Q4082">
        <v>681704</v>
      </c>
      <c r="R4082">
        <v>553440</v>
      </c>
      <c r="S4082">
        <v>424939</v>
      </c>
      <c r="T4082">
        <v>326248</v>
      </c>
      <c r="U4082">
        <v>360464</v>
      </c>
      <c r="V4082">
        <v>394681</v>
      </c>
      <c r="W4082">
        <v>428659</v>
      </c>
      <c r="X4082">
        <v>462876</v>
      </c>
      <c r="Y4082">
        <v>497092</v>
      </c>
      <c r="Z4082">
        <v>531309</v>
      </c>
      <c r="AA4082">
        <v>565287</v>
      </c>
      <c r="AB4082">
        <v>599505</v>
      </c>
      <c r="AC4082">
        <v>633723</v>
      </c>
      <c r="AD4082">
        <v>667935</v>
      </c>
      <c r="AE4082">
        <v>701913</v>
      </c>
      <c r="AF4082">
        <v>736131</v>
      </c>
      <c r="AG4082">
        <v>770349</v>
      </c>
    </row>
    <row r="4083" spans="1:33" x14ac:dyDescent="0.25">
      <c r="A4083" t="s">
        <v>4083</v>
      </c>
      <c r="B4083" t="s">
        <v>1</v>
      </c>
      <c r="C4083" s="1">
        <v>7599940</v>
      </c>
      <c r="D4083" s="1">
        <v>7026740</v>
      </c>
      <c r="E4083" s="1">
        <v>6622670</v>
      </c>
      <c r="F4083" s="1">
        <v>6259040</v>
      </c>
      <c r="G4083" s="1">
        <v>5800810</v>
      </c>
      <c r="H4083" s="1">
        <v>5248740</v>
      </c>
      <c r="I4083" s="1">
        <v>4809150</v>
      </c>
      <c r="J4083" s="1">
        <v>4374460</v>
      </c>
      <c r="K4083" s="1">
        <v>3944660</v>
      </c>
      <c r="L4083" s="1">
        <v>3519760</v>
      </c>
      <c r="M4083" s="1">
        <v>3099740</v>
      </c>
      <c r="N4083" s="1">
        <v>2767030</v>
      </c>
      <c r="O4083" s="1">
        <v>2433710</v>
      </c>
      <c r="P4083" s="1">
        <v>2101010</v>
      </c>
      <c r="Q4083" s="1">
        <v>1768300</v>
      </c>
      <c r="R4083" s="1">
        <v>1435590</v>
      </c>
      <c r="S4083" s="1">
        <v>1102270</v>
      </c>
      <c r="T4083">
        <v>846268</v>
      </c>
      <c r="U4083">
        <v>935023</v>
      </c>
      <c r="V4083" s="1">
        <v>1023780</v>
      </c>
      <c r="W4083" s="1">
        <v>1111920</v>
      </c>
      <c r="X4083" s="1">
        <v>1200670</v>
      </c>
      <c r="Y4083" s="1">
        <v>1289430</v>
      </c>
      <c r="Z4083" s="1">
        <v>1378180</v>
      </c>
      <c r="AA4083" s="1">
        <v>1466320</v>
      </c>
      <c r="AB4083" s="1">
        <v>1555080</v>
      </c>
      <c r="AC4083" s="1">
        <v>1643840</v>
      </c>
      <c r="AD4083" s="1">
        <v>1732580</v>
      </c>
      <c r="AE4083" s="1">
        <v>1820720</v>
      </c>
      <c r="AF4083" s="1">
        <v>1909480</v>
      </c>
      <c r="AG4083" s="1">
        <v>1998240</v>
      </c>
    </row>
    <row r="4084" spans="1:33" x14ac:dyDescent="0.25">
      <c r="A4084" t="s">
        <v>4084</v>
      </c>
      <c r="B4084" t="s">
        <v>1</v>
      </c>
      <c r="C4084" s="1">
        <v>5609250</v>
      </c>
      <c r="D4084" s="1">
        <v>5186190</v>
      </c>
      <c r="E4084" s="1">
        <v>4887960</v>
      </c>
      <c r="F4084" s="1">
        <v>4619580</v>
      </c>
      <c r="G4084" s="1">
        <v>4281380</v>
      </c>
      <c r="H4084" s="1">
        <v>3873910</v>
      </c>
      <c r="I4084" s="1">
        <v>3549470</v>
      </c>
      <c r="J4084" s="1">
        <v>3228640</v>
      </c>
      <c r="K4084" s="1">
        <v>2911420</v>
      </c>
      <c r="L4084" s="1">
        <v>2597810</v>
      </c>
      <c r="M4084" s="1">
        <v>2287810</v>
      </c>
      <c r="N4084" s="1">
        <v>2042250</v>
      </c>
      <c r="O4084" s="1">
        <v>1796240</v>
      </c>
      <c r="P4084" s="1">
        <v>1550680</v>
      </c>
      <c r="Q4084" s="1">
        <v>1305120</v>
      </c>
      <c r="R4084" s="1">
        <v>1059560</v>
      </c>
      <c r="S4084">
        <v>813545</v>
      </c>
      <c r="T4084">
        <v>624601</v>
      </c>
      <c r="U4084">
        <v>690108</v>
      </c>
      <c r="V4084">
        <v>755616</v>
      </c>
      <c r="W4084">
        <v>820666</v>
      </c>
      <c r="X4084">
        <v>886174</v>
      </c>
      <c r="Y4084">
        <v>951682</v>
      </c>
      <c r="Z4084" s="1">
        <v>1017190</v>
      </c>
      <c r="AA4084" s="1">
        <v>1082240</v>
      </c>
      <c r="AB4084" s="1">
        <v>1147750</v>
      </c>
      <c r="AC4084" s="1">
        <v>1213260</v>
      </c>
      <c r="AD4084" s="1">
        <v>1278760</v>
      </c>
      <c r="AE4084" s="1">
        <v>1343810</v>
      </c>
      <c r="AF4084" s="1">
        <v>1409320</v>
      </c>
      <c r="AG4084" s="1">
        <v>1474830</v>
      </c>
    </row>
    <row r="4085" spans="1:33" x14ac:dyDescent="0.25">
      <c r="A4085" t="s">
        <v>4085</v>
      </c>
      <c r="B4085" t="s">
        <v>1</v>
      </c>
      <c r="C4085">
        <v>560925</v>
      </c>
      <c r="D4085">
        <v>518619</v>
      </c>
      <c r="E4085">
        <v>488796</v>
      </c>
      <c r="F4085">
        <v>461958</v>
      </c>
      <c r="G4085">
        <v>428138</v>
      </c>
      <c r="H4085">
        <v>387391</v>
      </c>
      <c r="I4085">
        <v>354947</v>
      </c>
      <c r="J4085">
        <v>322864</v>
      </c>
      <c r="K4085">
        <v>291142</v>
      </c>
      <c r="L4085">
        <v>259781</v>
      </c>
      <c r="M4085">
        <v>228781</v>
      </c>
      <c r="N4085">
        <v>204225</v>
      </c>
      <c r="O4085">
        <v>179624</v>
      </c>
      <c r="P4085">
        <v>155068</v>
      </c>
      <c r="Q4085">
        <v>130512</v>
      </c>
      <c r="R4085">
        <v>105956</v>
      </c>
      <c r="S4085">
        <v>81354.5</v>
      </c>
      <c r="T4085">
        <v>62460.1</v>
      </c>
      <c r="U4085">
        <v>69010.8</v>
      </c>
      <c r="V4085">
        <v>75561.600000000006</v>
      </c>
      <c r="W4085">
        <v>82066.600000000006</v>
      </c>
      <c r="X4085">
        <v>88617.4</v>
      </c>
      <c r="Y4085">
        <v>95168.2</v>
      </c>
      <c r="Z4085">
        <v>101719</v>
      </c>
      <c r="AA4085">
        <v>108224</v>
      </c>
      <c r="AB4085">
        <v>114775</v>
      </c>
      <c r="AC4085">
        <v>121326</v>
      </c>
      <c r="AD4085">
        <v>127876</v>
      </c>
      <c r="AE4085">
        <v>134381</v>
      </c>
      <c r="AF4085">
        <v>140932</v>
      </c>
      <c r="AG4085">
        <v>147483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617860000000</v>
      </c>
      <c r="D4087" s="1">
        <v>3750290000000</v>
      </c>
      <c r="E4087" s="1">
        <v>3694940000000</v>
      </c>
      <c r="F4087" s="1">
        <v>3639090000000</v>
      </c>
      <c r="G4087" s="1">
        <v>3578140000000</v>
      </c>
      <c r="H4087" s="1">
        <v>3583700000000</v>
      </c>
      <c r="I4087" s="1">
        <v>3571240000000</v>
      </c>
      <c r="J4087" s="1">
        <v>3558740000000</v>
      </c>
      <c r="K4087" s="1">
        <v>3546200000000</v>
      </c>
      <c r="L4087" s="1">
        <v>3533620000000</v>
      </c>
      <c r="M4087" s="1">
        <v>3521000000000</v>
      </c>
      <c r="N4087" s="1">
        <v>3542260000000</v>
      </c>
      <c r="O4087" s="1">
        <v>3563520000000</v>
      </c>
      <c r="P4087" s="1">
        <v>3584780000000</v>
      </c>
      <c r="Q4087" s="1">
        <v>3606040000000</v>
      </c>
      <c r="R4087" s="1">
        <v>3627290000000</v>
      </c>
      <c r="S4087" s="1">
        <v>3648550000000</v>
      </c>
      <c r="T4087" s="1">
        <v>3669710000000</v>
      </c>
      <c r="U4087" s="1">
        <v>3690980000000</v>
      </c>
      <c r="V4087" s="1">
        <v>3712230000000</v>
      </c>
      <c r="W4087" s="1">
        <v>3733490000000</v>
      </c>
      <c r="X4087" s="1">
        <v>3754750000000</v>
      </c>
      <c r="Y4087" s="1">
        <v>3776000000000</v>
      </c>
      <c r="Z4087" s="1">
        <v>3797260000000</v>
      </c>
      <c r="AA4087" s="1">
        <v>3818520000000</v>
      </c>
      <c r="AB4087" s="1">
        <v>3839780000000</v>
      </c>
      <c r="AC4087" s="1">
        <v>3861030000000</v>
      </c>
      <c r="AD4087" s="1">
        <v>3882290000000</v>
      </c>
      <c r="AE4087" s="1">
        <v>3903550000000</v>
      </c>
      <c r="AF4087" s="1">
        <v>3924810000000</v>
      </c>
      <c r="AG4087" s="1">
        <v>3945970000000</v>
      </c>
    </row>
    <row r="4088" spans="1:33" x14ac:dyDescent="0.25">
      <c r="A4088" t="s">
        <v>4088</v>
      </c>
      <c r="B4088" t="s">
        <v>1</v>
      </c>
      <c r="C4088" s="1">
        <v>156331000</v>
      </c>
      <c r="D4088" s="1">
        <v>162053000</v>
      </c>
      <c r="E4088" s="1">
        <v>159661000</v>
      </c>
      <c r="F4088" s="1">
        <v>157248000</v>
      </c>
      <c r="G4088" s="1">
        <v>154614000</v>
      </c>
      <c r="H4088" s="1">
        <v>154855000</v>
      </c>
      <c r="I4088" s="1">
        <v>154316000</v>
      </c>
      <c r="J4088" s="1">
        <v>153776000</v>
      </c>
      <c r="K4088" s="1">
        <v>153234000</v>
      </c>
      <c r="L4088" s="1">
        <v>152691000</v>
      </c>
      <c r="M4088" s="1">
        <v>152145000</v>
      </c>
      <c r="N4088" s="1">
        <v>153064000</v>
      </c>
      <c r="O4088" s="1">
        <v>153982000</v>
      </c>
      <c r="P4088" s="1">
        <v>154901000</v>
      </c>
      <c r="Q4088" s="1">
        <v>155820000</v>
      </c>
      <c r="R4088" s="1">
        <v>156738000</v>
      </c>
      <c r="S4088" s="1">
        <v>157657000</v>
      </c>
      <c r="T4088" s="1">
        <v>158571000</v>
      </c>
      <c r="U4088" s="1">
        <v>159490000</v>
      </c>
      <c r="V4088" s="1">
        <v>160408000</v>
      </c>
      <c r="W4088" s="1">
        <v>161327000</v>
      </c>
      <c r="X4088" s="1">
        <v>162246000</v>
      </c>
      <c r="Y4088" s="1">
        <v>163164000</v>
      </c>
      <c r="Z4088" s="1">
        <v>164083000</v>
      </c>
      <c r="AA4088" s="1">
        <v>165001000</v>
      </c>
      <c r="AB4088" s="1">
        <v>165920000</v>
      </c>
      <c r="AC4088" s="1">
        <v>166838000</v>
      </c>
      <c r="AD4088" s="1">
        <v>167757000</v>
      </c>
      <c r="AE4088" s="1">
        <v>168675000</v>
      </c>
      <c r="AF4088" s="1">
        <v>169594000</v>
      </c>
      <c r="AG4088" s="1">
        <v>170509000</v>
      </c>
    </row>
    <row r="4089" spans="1:33" x14ac:dyDescent="0.25">
      <c r="A4089" t="s">
        <v>4089</v>
      </c>
      <c r="B4089" t="s">
        <v>1</v>
      </c>
      <c r="C4089" s="1">
        <v>1366970000</v>
      </c>
      <c r="D4089" s="1">
        <v>1417010000</v>
      </c>
      <c r="E4089" s="1">
        <v>1396090000</v>
      </c>
      <c r="F4089" s="1">
        <v>1374990000</v>
      </c>
      <c r="G4089" s="1">
        <v>1351960000</v>
      </c>
      <c r="H4089" s="1">
        <v>1354060000</v>
      </c>
      <c r="I4089" s="1">
        <v>1349350000</v>
      </c>
      <c r="J4089" s="1">
        <v>1344630000</v>
      </c>
      <c r="K4089" s="1">
        <v>1339890000</v>
      </c>
      <c r="L4089" s="1">
        <v>1335140000</v>
      </c>
      <c r="M4089" s="1">
        <v>1330370000</v>
      </c>
      <c r="N4089" s="1">
        <v>1338410000</v>
      </c>
      <c r="O4089" s="1">
        <v>1346440000</v>
      </c>
      <c r="P4089" s="1">
        <v>1354470000</v>
      </c>
      <c r="Q4089" s="1">
        <v>1362500000</v>
      </c>
      <c r="R4089" s="1">
        <v>1370530000</v>
      </c>
      <c r="S4089" s="1">
        <v>1378560000</v>
      </c>
      <c r="T4089" s="1">
        <v>1386560000</v>
      </c>
      <c r="U4089" s="1">
        <v>1394600000</v>
      </c>
      <c r="V4089" s="1">
        <v>1402630000</v>
      </c>
      <c r="W4089" s="1">
        <v>1410660000</v>
      </c>
      <c r="X4089" s="1">
        <v>1418690000</v>
      </c>
      <c r="Y4089" s="1">
        <v>1426720000</v>
      </c>
      <c r="Z4089" s="1">
        <v>1434750000</v>
      </c>
      <c r="AA4089" s="1">
        <v>1442790000</v>
      </c>
      <c r="AB4089" s="1">
        <v>1450820000</v>
      </c>
      <c r="AC4089" s="1">
        <v>1458850000</v>
      </c>
      <c r="AD4089" s="1">
        <v>1466880000</v>
      </c>
      <c r="AE4089" s="1">
        <v>1474910000</v>
      </c>
      <c r="AF4089" s="1">
        <v>1482950000</v>
      </c>
      <c r="AG4089" s="1">
        <v>1490940000</v>
      </c>
    </row>
    <row r="4090" spans="1:33" x14ac:dyDescent="0.25">
      <c r="A4090" t="s">
        <v>4090</v>
      </c>
      <c r="B4090" t="s">
        <v>1</v>
      </c>
      <c r="C4090" s="1">
        <v>2240330000</v>
      </c>
      <c r="D4090" s="1">
        <v>2322330000</v>
      </c>
      <c r="E4090" s="1">
        <v>2288060000</v>
      </c>
      <c r="F4090" s="1">
        <v>2253470000</v>
      </c>
      <c r="G4090" s="1">
        <v>2215730000</v>
      </c>
      <c r="H4090" s="1">
        <v>2219180000</v>
      </c>
      <c r="I4090" s="1">
        <v>2211460000</v>
      </c>
      <c r="J4090" s="1">
        <v>2203720000</v>
      </c>
      <c r="K4090" s="1">
        <v>2195950000</v>
      </c>
      <c r="L4090" s="1">
        <v>2188160000</v>
      </c>
      <c r="M4090" s="1">
        <v>2180350000</v>
      </c>
      <c r="N4090" s="1">
        <v>2193520000</v>
      </c>
      <c r="O4090" s="1">
        <v>2206680000</v>
      </c>
      <c r="P4090" s="1">
        <v>2219840000</v>
      </c>
      <c r="Q4090" s="1">
        <v>2233010000</v>
      </c>
      <c r="R4090" s="1">
        <v>2246170000</v>
      </c>
      <c r="S4090" s="1">
        <v>2259330000</v>
      </c>
      <c r="T4090" s="1">
        <v>2272440000</v>
      </c>
      <c r="U4090" s="1">
        <v>2285600000</v>
      </c>
      <c r="V4090" s="1">
        <v>2298770000</v>
      </c>
      <c r="W4090" s="1">
        <v>2311930000</v>
      </c>
      <c r="X4090" s="1">
        <v>2325090000</v>
      </c>
      <c r="Y4090" s="1">
        <v>2338260000</v>
      </c>
      <c r="Z4090" s="1">
        <v>2351420000</v>
      </c>
      <c r="AA4090" s="1">
        <v>2364590000</v>
      </c>
      <c r="AB4090" s="1">
        <v>2377750000</v>
      </c>
      <c r="AC4090" s="1">
        <v>2390910000</v>
      </c>
      <c r="AD4090" s="1">
        <v>2404080000</v>
      </c>
      <c r="AE4090" s="1">
        <v>2417240000</v>
      </c>
      <c r="AF4090" s="1">
        <v>2430400000</v>
      </c>
      <c r="AG4090" s="1">
        <v>2443510000</v>
      </c>
    </row>
    <row r="4091" spans="1:33" x14ac:dyDescent="0.25">
      <c r="A4091" t="s">
        <v>4091</v>
      </c>
      <c r="B4091" t="s">
        <v>1</v>
      </c>
      <c r="C4091" s="1">
        <v>215847000</v>
      </c>
      <c r="D4091" s="1">
        <v>223748000</v>
      </c>
      <c r="E4091" s="1">
        <v>220446000</v>
      </c>
      <c r="F4091" s="1">
        <v>217113000</v>
      </c>
      <c r="G4091" s="1">
        <v>213477000</v>
      </c>
      <c r="H4091" s="1">
        <v>213809000</v>
      </c>
      <c r="I4091" s="1">
        <v>213066000</v>
      </c>
      <c r="J4091" s="1">
        <v>212320000</v>
      </c>
      <c r="K4091" s="1">
        <v>211572000</v>
      </c>
      <c r="L4091" s="1">
        <v>210821000</v>
      </c>
      <c r="M4091" s="1">
        <v>210068000</v>
      </c>
      <c r="N4091" s="1">
        <v>211337000</v>
      </c>
      <c r="O4091" s="1">
        <v>212605000</v>
      </c>
      <c r="P4091" s="1">
        <v>213873000</v>
      </c>
      <c r="Q4091" s="1">
        <v>215142000</v>
      </c>
      <c r="R4091" s="1">
        <v>216410000</v>
      </c>
      <c r="S4091" s="1">
        <v>217678000</v>
      </c>
      <c r="T4091" s="1">
        <v>218941000</v>
      </c>
      <c r="U4091" s="1">
        <v>220209000</v>
      </c>
      <c r="V4091" s="1">
        <v>221477000</v>
      </c>
      <c r="W4091" s="1">
        <v>222745000</v>
      </c>
      <c r="X4091" s="1">
        <v>224014000</v>
      </c>
      <c r="Y4091" s="1">
        <v>225282000</v>
      </c>
      <c r="Z4091" s="1">
        <v>226550000</v>
      </c>
      <c r="AA4091" s="1">
        <v>227819000</v>
      </c>
      <c r="AB4091" s="1">
        <v>229087000</v>
      </c>
      <c r="AC4091" s="1">
        <v>230355000</v>
      </c>
      <c r="AD4091" s="1">
        <v>231623000</v>
      </c>
      <c r="AE4091" s="1">
        <v>232892000</v>
      </c>
      <c r="AF4091" s="1">
        <v>234160000</v>
      </c>
      <c r="AG4091" s="1">
        <v>235423000</v>
      </c>
    </row>
    <row r="4092" spans="1:33" x14ac:dyDescent="0.25">
      <c r="A4092" t="s">
        <v>4092</v>
      </c>
      <c r="B4092" t="s">
        <v>1</v>
      </c>
      <c r="C4092" s="1">
        <v>215847000</v>
      </c>
      <c r="D4092" s="1">
        <v>223748000</v>
      </c>
      <c r="E4092" s="1">
        <v>220446000</v>
      </c>
      <c r="F4092" s="1">
        <v>217113000</v>
      </c>
      <c r="G4092" s="1">
        <v>213477000</v>
      </c>
      <c r="H4092" s="1">
        <v>213809000</v>
      </c>
      <c r="I4092" s="1">
        <v>213066000</v>
      </c>
      <c r="J4092" s="1">
        <v>212320000</v>
      </c>
      <c r="K4092" s="1">
        <v>211572000</v>
      </c>
      <c r="L4092" s="1">
        <v>210821000</v>
      </c>
      <c r="M4092" s="1">
        <v>210068000</v>
      </c>
      <c r="N4092" s="1">
        <v>211337000</v>
      </c>
      <c r="O4092" s="1">
        <v>212605000</v>
      </c>
      <c r="P4092" s="1">
        <v>213873000</v>
      </c>
      <c r="Q4092" s="1">
        <v>215142000</v>
      </c>
      <c r="R4092" s="1">
        <v>216410000</v>
      </c>
      <c r="S4092" s="1">
        <v>217678000</v>
      </c>
      <c r="T4092" s="1">
        <v>218941000</v>
      </c>
      <c r="U4092" s="1">
        <v>220209000</v>
      </c>
      <c r="V4092" s="1">
        <v>221477000</v>
      </c>
      <c r="W4092" s="1">
        <v>222745000</v>
      </c>
      <c r="X4092" s="1">
        <v>224014000</v>
      </c>
      <c r="Y4092" s="1">
        <v>225282000</v>
      </c>
      <c r="Z4092" s="1">
        <v>226550000</v>
      </c>
      <c r="AA4092" s="1">
        <v>227819000</v>
      </c>
      <c r="AB4092" s="1">
        <v>229087000</v>
      </c>
      <c r="AC4092" s="1">
        <v>230355000</v>
      </c>
      <c r="AD4092" s="1">
        <v>231623000</v>
      </c>
      <c r="AE4092" s="1">
        <v>232892000</v>
      </c>
      <c r="AF4092" s="1">
        <v>234160000</v>
      </c>
      <c r="AG4092" s="1">
        <v>235423000</v>
      </c>
    </row>
    <row r="4093" spans="1:33" x14ac:dyDescent="0.25">
      <c r="A4093" t="s">
        <v>4093</v>
      </c>
      <c r="B4093" t="s">
        <v>1</v>
      </c>
      <c r="C4093" s="1">
        <v>16529600</v>
      </c>
      <c r="D4093" s="1">
        <v>17134600</v>
      </c>
      <c r="E4093" s="1">
        <v>16881700</v>
      </c>
      <c r="F4093" s="1">
        <v>16626500</v>
      </c>
      <c r="G4093" s="1">
        <v>16348000</v>
      </c>
      <c r="H4093" s="1">
        <v>16373500</v>
      </c>
      <c r="I4093" s="1">
        <v>16316500</v>
      </c>
      <c r="J4093" s="1">
        <v>16259400</v>
      </c>
      <c r="K4093" s="1">
        <v>16202100</v>
      </c>
      <c r="L4093" s="1">
        <v>16144700</v>
      </c>
      <c r="M4093" s="1">
        <v>16087000</v>
      </c>
      <c r="N4093" s="1">
        <v>16184100</v>
      </c>
      <c r="O4093" s="1">
        <v>16281300</v>
      </c>
      <c r="P4093" s="1">
        <v>16378400</v>
      </c>
      <c r="Q4093" s="1">
        <v>16475500</v>
      </c>
      <c r="R4093" s="1">
        <v>16572600</v>
      </c>
      <c r="S4093" s="1">
        <v>16669700</v>
      </c>
      <c r="T4093" s="1">
        <v>16766400</v>
      </c>
      <c r="U4093" s="1">
        <v>16863600</v>
      </c>
      <c r="V4093" s="1">
        <v>16960700</v>
      </c>
      <c r="W4093" s="1">
        <v>17057800</v>
      </c>
      <c r="X4093" s="1">
        <v>17155000</v>
      </c>
      <c r="Y4093" s="1">
        <v>17252100</v>
      </c>
      <c r="Z4093" s="1">
        <v>17349200</v>
      </c>
      <c r="AA4093" s="1">
        <v>17446300</v>
      </c>
      <c r="AB4093" s="1">
        <v>17543400</v>
      </c>
      <c r="AC4093" s="1">
        <v>17640600</v>
      </c>
      <c r="AD4093" s="1">
        <v>17737700</v>
      </c>
      <c r="AE4093" s="1">
        <v>17834800</v>
      </c>
      <c r="AF4093" s="1">
        <v>17931900</v>
      </c>
      <c r="AG4093" s="1">
        <v>18028600</v>
      </c>
    </row>
    <row r="4094" spans="1:33" x14ac:dyDescent="0.25">
      <c r="A4094" t="s">
        <v>4094</v>
      </c>
      <c r="B4094" t="s">
        <v>1</v>
      </c>
      <c r="C4094" s="1">
        <v>35614800</v>
      </c>
      <c r="D4094" s="1">
        <v>36918400</v>
      </c>
      <c r="E4094" s="1">
        <v>36373500</v>
      </c>
      <c r="F4094" s="1">
        <v>35823700</v>
      </c>
      <c r="G4094" s="1">
        <v>35223700</v>
      </c>
      <c r="H4094" s="1">
        <v>35278500</v>
      </c>
      <c r="I4094" s="1">
        <v>35155800</v>
      </c>
      <c r="J4094" s="1">
        <v>35032800</v>
      </c>
      <c r="K4094" s="1">
        <v>34909300</v>
      </c>
      <c r="L4094" s="1">
        <v>34785500</v>
      </c>
      <c r="M4094" s="1">
        <v>34661300</v>
      </c>
      <c r="N4094" s="1">
        <v>34870600</v>
      </c>
      <c r="O4094" s="1">
        <v>35079800</v>
      </c>
      <c r="P4094" s="1">
        <v>35289100</v>
      </c>
      <c r="Q4094" s="1">
        <v>35498400</v>
      </c>
      <c r="R4094" s="1">
        <v>35707600</v>
      </c>
      <c r="S4094" s="1">
        <v>35916900</v>
      </c>
      <c r="T4094" s="1">
        <v>36125200</v>
      </c>
      <c r="U4094" s="1">
        <v>36334500</v>
      </c>
      <c r="V4094" s="1">
        <v>36543800</v>
      </c>
      <c r="W4094" s="1">
        <v>36753000</v>
      </c>
      <c r="X4094" s="1">
        <v>36962300</v>
      </c>
      <c r="Y4094" s="1">
        <v>37171500</v>
      </c>
      <c r="Z4094" s="1">
        <v>37380800</v>
      </c>
      <c r="AA4094" s="1">
        <v>37590100</v>
      </c>
      <c r="AB4094" s="1">
        <v>37799300</v>
      </c>
      <c r="AC4094" s="1">
        <v>38008600</v>
      </c>
      <c r="AD4094" s="1">
        <v>38217900</v>
      </c>
      <c r="AE4094" s="1">
        <v>38427100</v>
      </c>
      <c r="AF4094" s="1">
        <v>38636400</v>
      </c>
      <c r="AG4094" s="1">
        <v>38844700</v>
      </c>
    </row>
    <row r="4095" spans="1:33" x14ac:dyDescent="0.25">
      <c r="A4095" t="s">
        <v>4095</v>
      </c>
      <c r="B4095" t="s">
        <v>1</v>
      </c>
      <c r="C4095" s="1">
        <v>92382600</v>
      </c>
      <c r="D4095" s="1">
        <v>95764100</v>
      </c>
      <c r="E4095" s="1">
        <v>94350700</v>
      </c>
      <c r="F4095" s="1">
        <v>92924600</v>
      </c>
      <c r="G4095" s="1">
        <v>91368200</v>
      </c>
      <c r="H4095" s="1">
        <v>91510300</v>
      </c>
      <c r="I4095" s="1">
        <v>91192100</v>
      </c>
      <c r="J4095" s="1">
        <v>90872800</v>
      </c>
      <c r="K4095" s="1">
        <v>90552700</v>
      </c>
      <c r="L4095" s="1">
        <v>90231400</v>
      </c>
      <c r="M4095" s="1">
        <v>89909200</v>
      </c>
      <c r="N4095" s="1">
        <v>90452200</v>
      </c>
      <c r="O4095" s="1">
        <v>90994900</v>
      </c>
      <c r="P4095" s="1">
        <v>91537700</v>
      </c>
      <c r="Q4095" s="1">
        <v>92080600</v>
      </c>
      <c r="R4095" s="1">
        <v>92623400</v>
      </c>
      <c r="S4095" s="1">
        <v>93166100</v>
      </c>
      <c r="T4095" s="1">
        <v>93706600</v>
      </c>
      <c r="U4095" s="1">
        <v>94249500</v>
      </c>
      <c r="V4095" s="1">
        <v>94792300</v>
      </c>
      <c r="W4095" s="1">
        <v>95335100</v>
      </c>
      <c r="X4095" s="1">
        <v>95878000</v>
      </c>
      <c r="Y4095" s="1">
        <v>96420700</v>
      </c>
      <c r="Z4095" s="1">
        <v>96963500</v>
      </c>
      <c r="AA4095" s="1">
        <v>97506400</v>
      </c>
      <c r="AB4095" s="1">
        <v>98049200</v>
      </c>
      <c r="AC4095" s="1">
        <v>98591900</v>
      </c>
      <c r="AD4095" s="1">
        <v>99134900</v>
      </c>
      <c r="AE4095" s="1">
        <v>99677600</v>
      </c>
      <c r="AF4095" s="1">
        <v>100220000</v>
      </c>
      <c r="AG4095" s="1">
        <v>100761000</v>
      </c>
    </row>
    <row r="4096" spans="1:33" x14ac:dyDescent="0.25">
      <c r="A4096" t="s">
        <v>4096</v>
      </c>
      <c r="B4096" t="s">
        <v>1</v>
      </c>
      <c r="C4096" s="1">
        <v>68184400</v>
      </c>
      <c r="D4096" s="1">
        <v>70680200</v>
      </c>
      <c r="E4096" s="1">
        <v>69637000</v>
      </c>
      <c r="F4096" s="1">
        <v>68584400</v>
      </c>
      <c r="G4096" s="1">
        <v>67435700</v>
      </c>
      <c r="H4096" s="1">
        <v>67540600</v>
      </c>
      <c r="I4096" s="1">
        <v>67305700</v>
      </c>
      <c r="J4096" s="1">
        <v>67070100</v>
      </c>
      <c r="K4096" s="1">
        <v>66833800</v>
      </c>
      <c r="L4096" s="1">
        <v>66596700</v>
      </c>
      <c r="M4096" s="1">
        <v>66358900</v>
      </c>
      <c r="N4096" s="1">
        <v>66759600</v>
      </c>
      <c r="O4096" s="1">
        <v>67160200</v>
      </c>
      <c r="P4096" s="1">
        <v>67560800</v>
      </c>
      <c r="Q4096" s="1">
        <v>67961500</v>
      </c>
      <c r="R4096" s="1">
        <v>68362100</v>
      </c>
      <c r="S4096" s="1">
        <v>68762700</v>
      </c>
      <c r="T4096" s="1">
        <v>69161600</v>
      </c>
      <c r="U4096" s="1">
        <v>69562300</v>
      </c>
      <c r="V4096" s="1">
        <v>69962900</v>
      </c>
      <c r="W4096" s="1">
        <v>70363500</v>
      </c>
      <c r="X4096" s="1">
        <v>70764200</v>
      </c>
      <c r="Y4096" s="1">
        <v>71164800</v>
      </c>
      <c r="Z4096" s="1">
        <v>71565400</v>
      </c>
      <c r="AA4096" s="1">
        <v>71966100</v>
      </c>
      <c r="AB4096" s="1">
        <v>72366700</v>
      </c>
      <c r="AC4096" s="1">
        <v>72767300</v>
      </c>
      <c r="AD4096" s="1">
        <v>73168000</v>
      </c>
      <c r="AE4096" s="1">
        <v>73568600</v>
      </c>
      <c r="AF4096" s="1">
        <v>73969200</v>
      </c>
      <c r="AG4096" s="1">
        <v>74368100</v>
      </c>
    </row>
    <row r="4097" spans="1:33" x14ac:dyDescent="0.25">
      <c r="A4097" t="s">
        <v>4097</v>
      </c>
      <c r="B4097" t="s">
        <v>1</v>
      </c>
      <c r="C4097" s="1">
        <v>6818440</v>
      </c>
      <c r="D4097" s="1">
        <v>7068020</v>
      </c>
      <c r="E4097" s="1">
        <v>6963700</v>
      </c>
      <c r="F4097" s="1">
        <v>6858440</v>
      </c>
      <c r="G4097" s="1">
        <v>6743570</v>
      </c>
      <c r="H4097" s="1">
        <v>6754060</v>
      </c>
      <c r="I4097" s="1">
        <v>6730570</v>
      </c>
      <c r="J4097" s="1">
        <v>6707010</v>
      </c>
      <c r="K4097" s="1">
        <v>6683380</v>
      </c>
      <c r="L4097" s="1">
        <v>6659670</v>
      </c>
      <c r="M4097" s="1">
        <v>6635890</v>
      </c>
      <c r="N4097" s="1">
        <v>6675960</v>
      </c>
      <c r="O4097" s="1">
        <v>6716020</v>
      </c>
      <c r="P4097" s="1">
        <v>6756080</v>
      </c>
      <c r="Q4097" s="1">
        <v>6796150</v>
      </c>
      <c r="R4097" s="1">
        <v>6836210</v>
      </c>
      <c r="S4097" s="1">
        <v>6876270</v>
      </c>
      <c r="T4097" s="1">
        <v>6916160</v>
      </c>
      <c r="U4097" s="1">
        <v>6956230</v>
      </c>
      <c r="V4097" s="1">
        <v>6996290</v>
      </c>
      <c r="W4097" s="1">
        <v>7036350</v>
      </c>
      <c r="X4097" s="1">
        <v>7076420</v>
      </c>
      <c r="Y4097" s="1">
        <v>7116480</v>
      </c>
      <c r="Z4097" s="1">
        <v>7156540</v>
      </c>
      <c r="AA4097" s="1">
        <v>7196610</v>
      </c>
      <c r="AB4097" s="1">
        <v>7236670</v>
      </c>
      <c r="AC4097" s="1">
        <v>7276730</v>
      </c>
      <c r="AD4097" s="1">
        <v>7316800</v>
      </c>
      <c r="AE4097" s="1">
        <v>7356860</v>
      </c>
      <c r="AF4097" s="1">
        <v>7396920</v>
      </c>
      <c r="AG4097" s="1">
        <v>743681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90769000000</v>
      </c>
      <c r="D4099" s="1">
        <v>193528000000</v>
      </c>
      <c r="E4099" s="1">
        <v>189223000000</v>
      </c>
      <c r="F4099" s="1">
        <v>184880000000</v>
      </c>
      <c r="G4099" s="1">
        <v>180255000000</v>
      </c>
      <c r="H4099" s="1">
        <v>177813000000</v>
      </c>
      <c r="I4099" s="1">
        <v>175156000000</v>
      </c>
      <c r="J4099" s="1">
        <v>172518000000</v>
      </c>
      <c r="K4099" s="1">
        <v>169898000000</v>
      </c>
      <c r="L4099" s="1">
        <v>167298000000</v>
      </c>
      <c r="M4099" s="1">
        <v>164716000000</v>
      </c>
      <c r="N4099" s="1">
        <v>163099000000</v>
      </c>
      <c r="O4099" s="1">
        <v>161482000000</v>
      </c>
      <c r="P4099" s="1">
        <v>159866000000</v>
      </c>
      <c r="Q4099" s="1">
        <v>158249000000</v>
      </c>
      <c r="R4099" s="1">
        <v>156633000000</v>
      </c>
      <c r="S4099" s="1">
        <v>155016000000</v>
      </c>
      <c r="T4099" s="1">
        <v>153399000000</v>
      </c>
      <c r="U4099" s="1">
        <v>151782000000</v>
      </c>
      <c r="V4099" s="1">
        <v>150166000000</v>
      </c>
      <c r="W4099" s="1">
        <v>148549000000</v>
      </c>
      <c r="X4099" s="1">
        <v>146933000000</v>
      </c>
      <c r="Y4099" s="1">
        <v>145316000000</v>
      </c>
      <c r="Z4099" s="1">
        <v>143699000000</v>
      </c>
      <c r="AA4099" s="1">
        <v>142082000000</v>
      </c>
      <c r="AB4099" s="1">
        <v>140466000000</v>
      </c>
      <c r="AC4099" s="1">
        <v>138850000000</v>
      </c>
      <c r="AD4099" s="1">
        <v>137233000000</v>
      </c>
      <c r="AE4099" s="1">
        <v>135616000000</v>
      </c>
      <c r="AF4099" s="1">
        <v>133999000000</v>
      </c>
      <c r="AG4099" s="1">
        <v>132383000000</v>
      </c>
    </row>
    <row r="4100" spans="1:33" x14ac:dyDescent="0.25">
      <c r="A4100" t="s">
        <v>4100</v>
      </c>
      <c r="B4100" t="s">
        <v>1</v>
      </c>
      <c r="C4100" s="1">
        <v>8243270</v>
      </c>
      <c r="D4100" s="1">
        <v>8362510</v>
      </c>
      <c r="E4100" s="1">
        <v>8176450</v>
      </c>
      <c r="F4100" s="1">
        <v>7988820</v>
      </c>
      <c r="G4100" s="1">
        <v>7788980</v>
      </c>
      <c r="H4100" s="1">
        <v>7683420</v>
      </c>
      <c r="I4100" s="1">
        <v>7568620</v>
      </c>
      <c r="J4100" s="1">
        <v>7454620</v>
      </c>
      <c r="K4100" s="1">
        <v>7341430</v>
      </c>
      <c r="L4100" s="1">
        <v>7229060</v>
      </c>
      <c r="M4100" s="1">
        <v>7117500</v>
      </c>
      <c r="N4100" s="1">
        <v>7047640</v>
      </c>
      <c r="O4100" s="1">
        <v>6977780</v>
      </c>
      <c r="P4100" s="1">
        <v>6907910</v>
      </c>
      <c r="Q4100" s="1">
        <v>6838080</v>
      </c>
      <c r="R4100" s="1">
        <v>6768220</v>
      </c>
      <c r="S4100" s="1">
        <v>6698360</v>
      </c>
      <c r="T4100" s="1">
        <v>6628500</v>
      </c>
      <c r="U4100" s="1">
        <v>6558630</v>
      </c>
      <c r="V4100" s="1">
        <v>6488770</v>
      </c>
      <c r="W4100" s="1">
        <v>6418940</v>
      </c>
      <c r="X4100" s="1">
        <v>6349080</v>
      </c>
      <c r="Y4100" s="1">
        <v>6279220</v>
      </c>
      <c r="Z4100" s="1">
        <v>6209360</v>
      </c>
      <c r="AA4100" s="1">
        <v>6139490</v>
      </c>
      <c r="AB4100" s="1">
        <v>6069630</v>
      </c>
      <c r="AC4100" s="1">
        <v>5999800</v>
      </c>
      <c r="AD4100" s="1">
        <v>5929940</v>
      </c>
      <c r="AE4100" s="1">
        <v>5860080</v>
      </c>
      <c r="AF4100" s="1">
        <v>5790210</v>
      </c>
      <c r="AG4100" s="1">
        <v>5720350</v>
      </c>
    </row>
    <row r="4101" spans="1:33" x14ac:dyDescent="0.25">
      <c r="A4101" t="s">
        <v>4101</v>
      </c>
      <c r="B4101" t="s">
        <v>1</v>
      </c>
      <c r="C4101" s="1">
        <v>72079900</v>
      </c>
      <c r="D4101" s="1">
        <v>73122600</v>
      </c>
      <c r="E4101" s="1">
        <v>71495700</v>
      </c>
      <c r="F4101" s="1">
        <v>69855000</v>
      </c>
      <c r="G4101" s="1">
        <v>68107600</v>
      </c>
      <c r="H4101" s="1">
        <v>67184500</v>
      </c>
      <c r="I4101" s="1">
        <v>66180700</v>
      </c>
      <c r="J4101" s="1">
        <v>65183900</v>
      </c>
      <c r="K4101" s="1">
        <v>64194200</v>
      </c>
      <c r="L4101" s="1">
        <v>63211600</v>
      </c>
      <c r="M4101" s="1">
        <v>62236100</v>
      </c>
      <c r="N4101" s="1">
        <v>61625200</v>
      </c>
      <c r="O4101" s="1">
        <v>61014300</v>
      </c>
      <c r="P4101" s="1">
        <v>60403500</v>
      </c>
      <c r="Q4101" s="1">
        <v>59792800</v>
      </c>
      <c r="R4101" s="1">
        <v>59181900</v>
      </c>
      <c r="S4101" s="1">
        <v>58571100</v>
      </c>
      <c r="T4101" s="1">
        <v>57960200</v>
      </c>
      <c r="U4101" s="1">
        <v>57349300</v>
      </c>
      <c r="V4101" s="1">
        <v>56738500</v>
      </c>
      <c r="W4101" s="1">
        <v>56127800</v>
      </c>
      <c r="X4101" s="1">
        <v>55516900</v>
      </c>
      <c r="Y4101" s="1">
        <v>54906100</v>
      </c>
      <c r="Z4101" s="1">
        <v>54295200</v>
      </c>
      <c r="AA4101" s="1">
        <v>53684300</v>
      </c>
      <c r="AB4101" s="1">
        <v>53073500</v>
      </c>
      <c r="AC4101" s="1">
        <v>52462800</v>
      </c>
      <c r="AD4101" s="1">
        <v>51851900</v>
      </c>
      <c r="AE4101" s="1">
        <v>51241100</v>
      </c>
      <c r="AF4101" s="1">
        <v>50630200</v>
      </c>
      <c r="AG4101" s="1">
        <v>50019300</v>
      </c>
    </row>
    <row r="4102" spans="1:33" x14ac:dyDescent="0.25">
      <c r="A4102" t="s">
        <v>4102</v>
      </c>
      <c r="B4102" t="s">
        <v>1</v>
      </c>
      <c r="C4102" s="1">
        <v>118132000</v>
      </c>
      <c r="D4102" s="1">
        <v>119841000</v>
      </c>
      <c r="E4102" s="1">
        <v>117174000</v>
      </c>
      <c r="F4102" s="1">
        <v>114485000</v>
      </c>
      <c r="G4102" s="1">
        <v>111622000</v>
      </c>
      <c r="H4102" s="1">
        <v>110109000</v>
      </c>
      <c r="I4102" s="1">
        <v>108464000</v>
      </c>
      <c r="J4102" s="1">
        <v>106830000</v>
      </c>
      <c r="K4102" s="1">
        <v>105208000</v>
      </c>
      <c r="L4102" s="1">
        <v>103598000</v>
      </c>
      <c r="M4102" s="1">
        <v>101999000</v>
      </c>
      <c r="N4102" s="1">
        <v>100998000</v>
      </c>
      <c r="O4102" s="1">
        <v>99996500</v>
      </c>
      <c r="P4102" s="1">
        <v>98995300</v>
      </c>
      <c r="Q4102" s="1">
        <v>97994500</v>
      </c>
      <c r="R4102" s="1">
        <v>96993300</v>
      </c>
      <c r="S4102" s="1">
        <v>95992200</v>
      </c>
      <c r="T4102" s="1">
        <v>94991000</v>
      </c>
      <c r="U4102" s="1">
        <v>93989900</v>
      </c>
      <c r="V4102" s="1">
        <v>92988700</v>
      </c>
      <c r="W4102" s="1">
        <v>91987900</v>
      </c>
      <c r="X4102" s="1">
        <v>90986800</v>
      </c>
      <c r="Y4102" s="1">
        <v>89985600</v>
      </c>
      <c r="Z4102" s="1">
        <v>88984500</v>
      </c>
      <c r="AA4102" s="1">
        <v>87983300</v>
      </c>
      <c r="AB4102" s="1">
        <v>86982200</v>
      </c>
      <c r="AC4102" s="1">
        <v>85981300</v>
      </c>
      <c r="AD4102" s="1">
        <v>84980200</v>
      </c>
      <c r="AE4102" s="1">
        <v>83979000</v>
      </c>
      <c r="AF4102" s="1">
        <v>82977900</v>
      </c>
      <c r="AG4102" s="1">
        <v>81976700</v>
      </c>
    </row>
    <row r="4103" spans="1:33" x14ac:dyDescent="0.25">
      <c r="A4103" t="s">
        <v>4103</v>
      </c>
      <c r="B4103" t="s">
        <v>1</v>
      </c>
      <c r="C4103" s="1">
        <v>11381500</v>
      </c>
      <c r="D4103" s="1">
        <v>11546200</v>
      </c>
      <c r="E4103" s="1">
        <v>11289300</v>
      </c>
      <c r="F4103" s="1">
        <v>11030200</v>
      </c>
      <c r="G4103" s="1">
        <v>10754300</v>
      </c>
      <c r="H4103" s="1">
        <v>10608600</v>
      </c>
      <c r="I4103" s="1">
        <v>10450100</v>
      </c>
      <c r="J4103" s="1">
        <v>10292700</v>
      </c>
      <c r="K4103" s="1">
        <v>10136400</v>
      </c>
      <c r="L4103" s="1">
        <v>9981230</v>
      </c>
      <c r="M4103" s="1">
        <v>9827190</v>
      </c>
      <c r="N4103" s="1">
        <v>9730730</v>
      </c>
      <c r="O4103" s="1">
        <v>9634270</v>
      </c>
      <c r="P4103" s="1">
        <v>9537820</v>
      </c>
      <c r="Q4103" s="1">
        <v>9441390</v>
      </c>
      <c r="R4103" s="1">
        <v>9344940</v>
      </c>
      <c r="S4103" s="1">
        <v>9248480</v>
      </c>
      <c r="T4103" s="1">
        <v>9152020</v>
      </c>
      <c r="U4103" s="1">
        <v>9055560</v>
      </c>
      <c r="V4103" s="1">
        <v>8959110</v>
      </c>
      <c r="W4103" s="1">
        <v>8862680</v>
      </c>
      <c r="X4103" s="1">
        <v>8766220</v>
      </c>
      <c r="Y4103" s="1">
        <v>8669770</v>
      </c>
      <c r="Z4103" s="1">
        <v>8573310</v>
      </c>
      <c r="AA4103" s="1">
        <v>8476850</v>
      </c>
      <c r="AB4103" s="1">
        <v>8380400</v>
      </c>
      <c r="AC4103" s="1">
        <v>8283970</v>
      </c>
      <c r="AD4103" s="1">
        <v>8187510</v>
      </c>
      <c r="AE4103" s="1">
        <v>8091060</v>
      </c>
      <c r="AF4103" s="1">
        <v>7994600</v>
      </c>
      <c r="AG4103" s="1">
        <v>7898140</v>
      </c>
    </row>
    <row r="4104" spans="1:33" x14ac:dyDescent="0.25">
      <c r="A4104" t="s">
        <v>4104</v>
      </c>
      <c r="B4104" t="s">
        <v>1</v>
      </c>
      <c r="C4104" s="1">
        <v>11381500</v>
      </c>
      <c r="D4104" s="1">
        <v>11546200</v>
      </c>
      <c r="E4104" s="1">
        <v>11289300</v>
      </c>
      <c r="F4104" s="1">
        <v>11030200</v>
      </c>
      <c r="G4104" s="1">
        <v>10754300</v>
      </c>
      <c r="H4104" s="1">
        <v>10608600</v>
      </c>
      <c r="I4104" s="1">
        <v>10450100</v>
      </c>
      <c r="J4104" s="1">
        <v>10292700</v>
      </c>
      <c r="K4104" s="1">
        <v>10136400</v>
      </c>
      <c r="L4104" s="1">
        <v>9981230</v>
      </c>
      <c r="M4104" s="1">
        <v>9827190</v>
      </c>
      <c r="N4104" s="1">
        <v>9730730</v>
      </c>
      <c r="O4104" s="1">
        <v>9634270</v>
      </c>
      <c r="P4104" s="1">
        <v>9537820</v>
      </c>
      <c r="Q4104" s="1">
        <v>9441390</v>
      </c>
      <c r="R4104" s="1">
        <v>9344940</v>
      </c>
      <c r="S4104" s="1">
        <v>9248480</v>
      </c>
      <c r="T4104" s="1">
        <v>9152020</v>
      </c>
      <c r="U4104" s="1">
        <v>9055560</v>
      </c>
      <c r="V4104" s="1">
        <v>8959110</v>
      </c>
      <c r="W4104" s="1">
        <v>8862680</v>
      </c>
      <c r="X4104" s="1">
        <v>8766220</v>
      </c>
      <c r="Y4104" s="1">
        <v>8669770</v>
      </c>
      <c r="Z4104" s="1">
        <v>8573310</v>
      </c>
      <c r="AA4104" s="1">
        <v>8476850</v>
      </c>
      <c r="AB4104" s="1">
        <v>8380400</v>
      </c>
      <c r="AC4104" s="1">
        <v>8283970</v>
      </c>
      <c r="AD4104" s="1">
        <v>8187510</v>
      </c>
      <c r="AE4104" s="1">
        <v>8091060</v>
      </c>
      <c r="AF4104" s="1">
        <v>7994600</v>
      </c>
      <c r="AG4104" s="1">
        <v>7898140</v>
      </c>
    </row>
    <row r="4105" spans="1:33" x14ac:dyDescent="0.25">
      <c r="A4105" t="s">
        <v>4105</v>
      </c>
      <c r="B4105" t="s">
        <v>1</v>
      </c>
      <c r="C4105">
        <v>871598</v>
      </c>
      <c r="D4105">
        <v>884206</v>
      </c>
      <c r="E4105">
        <v>864533</v>
      </c>
      <c r="F4105">
        <v>844693</v>
      </c>
      <c r="G4105">
        <v>823564</v>
      </c>
      <c r="H4105">
        <v>812402</v>
      </c>
      <c r="I4105">
        <v>800264</v>
      </c>
      <c r="J4105">
        <v>788211</v>
      </c>
      <c r="K4105">
        <v>776242</v>
      </c>
      <c r="L4105">
        <v>764361</v>
      </c>
      <c r="M4105">
        <v>752565</v>
      </c>
      <c r="N4105">
        <v>745178</v>
      </c>
      <c r="O4105">
        <v>737792</v>
      </c>
      <c r="P4105">
        <v>730405</v>
      </c>
      <c r="Q4105">
        <v>723021</v>
      </c>
      <c r="R4105">
        <v>715634</v>
      </c>
      <c r="S4105">
        <v>708247</v>
      </c>
      <c r="T4105">
        <v>700861</v>
      </c>
      <c r="U4105">
        <v>693474</v>
      </c>
      <c r="V4105">
        <v>686087</v>
      </c>
      <c r="W4105">
        <v>678703</v>
      </c>
      <c r="X4105">
        <v>671316</v>
      </c>
      <c r="Y4105">
        <v>663930</v>
      </c>
      <c r="Z4105">
        <v>656543</v>
      </c>
      <c r="AA4105">
        <v>649156</v>
      </c>
      <c r="AB4105">
        <v>641770</v>
      </c>
      <c r="AC4105">
        <v>634385</v>
      </c>
      <c r="AD4105">
        <v>626999</v>
      </c>
      <c r="AE4105">
        <v>619612</v>
      </c>
      <c r="AF4105">
        <v>612225</v>
      </c>
      <c r="AG4105">
        <v>604839</v>
      </c>
    </row>
    <row r="4106" spans="1:33" x14ac:dyDescent="0.25">
      <c r="A4106" t="s">
        <v>4106</v>
      </c>
      <c r="B4106" t="s">
        <v>1</v>
      </c>
      <c r="C4106" s="1">
        <v>1877960</v>
      </c>
      <c r="D4106" s="1">
        <v>1905120</v>
      </c>
      <c r="E4106" s="1">
        <v>1862730</v>
      </c>
      <c r="F4106" s="1">
        <v>1819990</v>
      </c>
      <c r="G4106" s="1">
        <v>1774460</v>
      </c>
      <c r="H4106" s="1">
        <v>1750410</v>
      </c>
      <c r="I4106" s="1">
        <v>1724260</v>
      </c>
      <c r="J4106" s="1">
        <v>1698290</v>
      </c>
      <c r="K4106" s="1">
        <v>1672500</v>
      </c>
      <c r="L4106" s="1">
        <v>1646900</v>
      </c>
      <c r="M4106" s="1">
        <v>1621490</v>
      </c>
      <c r="N4106" s="1">
        <v>1605570</v>
      </c>
      <c r="O4106" s="1">
        <v>1589660</v>
      </c>
      <c r="P4106" s="1">
        <v>1573740</v>
      </c>
      <c r="Q4106" s="1">
        <v>1557830</v>
      </c>
      <c r="R4106" s="1">
        <v>1541910</v>
      </c>
      <c r="S4106" s="1">
        <v>1526000</v>
      </c>
      <c r="T4106" s="1">
        <v>1510080</v>
      </c>
      <c r="U4106" s="1">
        <v>1494170</v>
      </c>
      <c r="V4106" s="1">
        <v>1478250</v>
      </c>
      <c r="W4106" s="1">
        <v>1462340</v>
      </c>
      <c r="X4106" s="1">
        <v>1446430</v>
      </c>
      <c r="Y4106" s="1">
        <v>1430510</v>
      </c>
      <c r="Z4106" s="1">
        <v>1414600</v>
      </c>
      <c r="AA4106" s="1">
        <v>1398680</v>
      </c>
      <c r="AB4106" s="1">
        <v>1382770</v>
      </c>
      <c r="AC4106" s="1">
        <v>1366860</v>
      </c>
      <c r="AD4106" s="1">
        <v>1350940</v>
      </c>
      <c r="AE4106" s="1">
        <v>1335020</v>
      </c>
      <c r="AF4106" s="1">
        <v>1319110</v>
      </c>
      <c r="AG4106" s="1">
        <v>1303190</v>
      </c>
    </row>
    <row r="4107" spans="1:33" x14ac:dyDescent="0.25">
      <c r="A4107" t="s">
        <v>4107</v>
      </c>
      <c r="B4107" t="s">
        <v>1</v>
      </c>
      <c r="C4107" s="1">
        <v>4871300</v>
      </c>
      <c r="D4107" s="1">
        <v>4941770</v>
      </c>
      <c r="E4107" s="1">
        <v>4831820</v>
      </c>
      <c r="F4107" s="1">
        <v>4720940</v>
      </c>
      <c r="G4107" s="1">
        <v>4602840</v>
      </c>
      <c r="H4107" s="1">
        <v>4540470</v>
      </c>
      <c r="I4107" s="1">
        <v>4472630</v>
      </c>
      <c r="J4107" s="1">
        <v>4405260</v>
      </c>
      <c r="K4107" s="1">
        <v>4338370</v>
      </c>
      <c r="L4107" s="1">
        <v>4271970</v>
      </c>
      <c r="M4107" s="1">
        <v>4206040</v>
      </c>
      <c r="N4107" s="1">
        <v>4164750</v>
      </c>
      <c r="O4107" s="1">
        <v>4123470</v>
      </c>
      <c r="P4107" s="1">
        <v>4082190</v>
      </c>
      <c r="Q4107" s="1">
        <v>4040920</v>
      </c>
      <c r="R4107" s="1">
        <v>3999630</v>
      </c>
      <c r="S4107" s="1">
        <v>3958350</v>
      </c>
      <c r="T4107" s="1">
        <v>3917060</v>
      </c>
      <c r="U4107" s="1">
        <v>3875780</v>
      </c>
      <c r="V4107" s="1">
        <v>3834500</v>
      </c>
      <c r="W4107" s="1">
        <v>3793230</v>
      </c>
      <c r="X4107" s="1">
        <v>3751940</v>
      </c>
      <c r="Y4107" s="1">
        <v>3710660</v>
      </c>
      <c r="Z4107" s="1">
        <v>3669380</v>
      </c>
      <c r="AA4107" s="1">
        <v>3628090</v>
      </c>
      <c r="AB4107" s="1">
        <v>3586810</v>
      </c>
      <c r="AC4107" s="1">
        <v>3545540</v>
      </c>
      <c r="AD4107" s="1">
        <v>3504260</v>
      </c>
      <c r="AE4107" s="1">
        <v>3462970</v>
      </c>
      <c r="AF4107" s="1">
        <v>3421690</v>
      </c>
      <c r="AG4107" s="1">
        <v>3380410</v>
      </c>
    </row>
    <row r="4108" spans="1:33" x14ac:dyDescent="0.25">
      <c r="A4108" t="s">
        <v>4108</v>
      </c>
      <c r="B4108" t="s">
        <v>1</v>
      </c>
      <c r="C4108" s="1">
        <v>3595340</v>
      </c>
      <c r="D4108" s="1">
        <v>3647350</v>
      </c>
      <c r="E4108" s="1">
        <v>3566200</v>
      </c>
      <c r="F4108" s="1">
        <v>3484360</v>
      </c>
      <c r="G4108" s="1">
        <v>3397200</v>
      </c>
      <c r="H4108" s="1">
        <v>3351160</v>
      </c>
      <c r="I4108" s="1">
        <v>3301090</v>
      </c>
      <c r="J4108" s="1">
        <v>3251370</v>
      </c>
      <c r="K4108" s="1">
        <v>3202000</v>
      </c>
      <c r="L4108" s="1">
        <v>3152990</v>
      </c>
      <c r="M4108" s="1">
        <v>3104330</v>
      </c>
      <c r="N4108" s="1">
        <v>3073860</v>
      </c>
      <c r="O4108" s="1">
        <v>3043390</v>
      </c>
      <c r="P4108" s="1">
        <v>3012920</v>
      </c>
      <c r="Q4108" s="1">
        <v>2982460</v>
      </c>
      <c r="R4108" s="1">
        <v>2951990</v>
      </c>
      <c r="S4108" s="1">
        <v>2921520</v>
      </c>
      <c r="T4108" s="1">
        <v>2891050</v>
      </c>
      <c r="U4108" s="1">
        <v>2860580</v>
      </c>
      <c r="V4108" s="1">
        <v>2830110</v>
      </c>
      <c r="W4108" s="1">
        <v>2799650</v>
      </c>
      <c r="X4108" s="1">
        <v>2769180</v>
      </c>
      <c r="Y4108" s="1">
        <v>2738710</v>
      </c>
      <c r="Z4108" s="1">
        <v>2708240</v>
      </c>
      <c r="AA4108" s="1">
        <v>2677770</v>
      </c>
      <c r="AB4108" s="1">
        <v>2647300</v>
      </c>
      <c r="AC4108" s="1">
        <v>2616840</v>
      </c>
      <c r="AD4108" s="1">
        <v>2586370</v>
      </c>
      <c r="AE4108" s="1">
        <v>2555900</v>
      </c>
      <c r="AF4108" s="1">
        <v>2525430</v>
      </c>
      <c r="AG4108" s="1">
        <v>2494960</v>
      </c>
    </row>
    <row r="4109" spans="1:33" x14ac:dyDescent="0.25">
      <c r="A4109" t="s">
        <v>4109</v>
      </c>
      <c r="B4109" t="s">
        <v>1</v>
      </c>
      <c r="C4109">
        <v>359534</v>
      </c>
      <c r="D4109">
        <v>364735</v>
      </c>
      <c r="E4109">
        <v>356620</v>
      </c>
      <c r="F4109">
        <v>348436</v>
      </c>
      <c r="G4109">
        <v>339720</v>
      </c>
      <c r="H4109">
        <v>335116</v>
      </c>
      <c r="I4109">
        <v>330109</v>
      </c>
      <c r="J4109">
        <v>325137</v>
      </c>
      <c r="K4109">
        <v>320200</v>
      </c>
      <c r="L4109">
        <v>315299</v>
      </c>
      <c r="M4109">
        <v>310433</v>
      </c>
      <c r="N4109">
        <v>307386</v>
      </c>
      <c r="O4109">
        <v>304339</v>
      </c>
      <c r="P4109">
        <v>301292</v>
      </c>
      <c r="Q4109">
        <v>298246</v>
      </c>
      <c r="R4109">
        <v>295199</v>
      </c>
      <c r="S4109">
        <v>292152</v>
      </c>
      <c r="T4109">
        <v>289105</v>
      </c>
      <c r="U4109">
        <v>286058</v>
      </c>
      <c r="V4109">
        <v>283011</v>
      </c>
      <c r="W4109">
        <v>279965</v>
      </c>
      <c r="X4109">
        <v>276918</v>
      </c>
      <c r="Y4109">
        <v>273871</v>
      </c>
      <c r="Z4109">
        <v>270824</v>
      </c>
      <c r="AA4109">
        <v>267777</v>
      </c>
      <c r="AB4109">
        <v>264730</v>
      </c>
      <c r="AC4109">
        <v>261684</v>
      </c>
      <c r="AD4109">
        <v>258637</v>
      </c>
      <c r="AE4109">
        <v>255590</v>
      </c>
      <c r="AF4109">
        <v>252543</v>
      </c>
      <c r="AG4109">
        <v>249496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2242800000</v>
      </c>
      <c r="D4111" s="1">
        <v>27030700000</v>
      </c>
      <c r="E4111" s="1">
        <v>28612400000</v>
      </c>
      <c r="F4111" s="1">
        <v>30173300000</v>
      </c>
      <c r="G4111" s="1">
        <v>31488900000</v>
      </c>
      <c r="H4111" s="1">
        <v>33581100000</v>
      </c>
      <c r="I4111" s="1">
        <v>35488400000</v>
      </c>
      <c r="J4111" s="1">
        <v>37396500000</v>
      </c>
      <c r="K4111" s="1">
        <v>39305600000</v>
      </c>
      <c r="L4111" s="1">
        <v>41215600000</v>
      </c>
      <c r="M4111" s="1">
        <v>43126500000</v>
      </c>
      <c r="N4111" s="1">
        <v>52163000000</v>
      </c>
      <c r="O4111" s="1">
        <v>61076300000</v>
      </c>
      <c r="P4111" s="1">
        <v>70113000000</v>
      </c>
      <c r="Q4111" s="1">
        <v>79149600000</v>
      </c>
      <c r="R4111" s="1">
        <v>88063200000</v>
      </c>
      <c r="S4111" s="1">
        <v>97099300000</v>
      </c>
      <c r="T4111" s="1">
        <v>106136000000</v>
      </c>
      <c r="U4111" s="1">
        <v>115049000000</v>
      </c>
      <c r="V4111" s="1">
        <v>124086000000</v>
      </c>
      <c r="W4111" s="1">
        <v>132999000000</v>
      </c>
      <c r="X4111" s="1">
        <v>142036000000</v>
      </c>
      <c r="Y4111" s="1">
        <v>151072000000</v>
      </c>
      <c r="Z4111" s="1">
        <v>159986000000</v>
      </c>
      <c r="AA4111" s="1">
        <v>169023000000</v>
      </c>
      <c r="AB4111" s="1">
        <v>178059000000</v>
      </c>
      <c r="AC4111" s="1">
        <v>186972000000</v>
      </c>
      <c r="AD4111" s="1">
        <v>196009000000</v>
      </c>
      <c r="AE4111" s="1">
        <v>205046000000</v>
      </c>
      <c r="AF4111" s="1">
        <v>213959000000</v>
      </c>
      <c r="AG4111" s="1">
        <v>222995000000</v>
      </c>
    </row>
    <row r="4112" spans="1:33" x14ac:dyDescent="0.25">
      <c r="A4112" t="s">
        <v>4112</v>
      </c>
      <c r="B4112" t="s">
        <v>1</v>
      </c>
      <c r="C4112">
        <v>961127</v>
      </c>
      <c r="D4112" s="1">
        <v>1168020</v>
      </c>
      <c r="E4112" s="1">
        <v>1236370</v>
      </c>
      <c r="F4112" s="1">
        <v>1303810</v>
      </c>
      <c r="G4112" s="1">
        <v>1360660</v>
      </c>
      <c r="H4112" s="1">
        <v>1451070</v>
      </c>
      <c r="I4112" s="1">
        <v>1533480</v>
      </c>
      <c r="J4112" s="1">
        <v>1615930</v>
      </c>
      <c r="K4112" s="1">
        <v>1698430</v>
      </c>
      <c r="L4112" s="1">
        <v>1780960</v>
      </c>
      <c r="M4112" s="1">
        <v>1863530</v>
      </c>
      <c r="N4112" s="1">
        <v>2254000</v>
      </c>
      <c r="O4112" s="1">
        <v>2639150</v>
      </c>
      <c r="P4112" s="1">
        <v>3029640</v>
      </c>
      <c r="Q4112" s="1">
        <v>3420120</v>
      </c>
      <c r="R4112" s="1">
        <v>3805280</v>
      </c>
      <c r="S4112" s="1">
        <v>4195740</v>
      </c>
      <c r="T4112" s="1">
        <v>4586220</v>
      </c>
      <c r="U4112" s="1">
        <v>4971380</v>
      </c>
      <c r="V4112" s="1">
        <v>5361860</v>
      </c>
      <c r="W4112" s="1">
        <v>5747000</v>
      </c>
      <c r="X4112" s="1">
        <v>6137480</v>
      </c>
      <c r="Y4112" s="1">
        <v>6527960</v>
      </c>
      <c r="Z4112" s="1">
        <v>6913120</v>
      </c>
      <c r="AA4112" s="1">
        <v>7303600</v>
      </c>
      <c r="AB4112" s="1">
        <v>7694080</v>
      </c>
      <c r="AC4112" s="1">
        <v>8079220</v>
      </c>
      <c r="AD4112" s="1">
        <v>8469700</v>
      </c>
      <c r="AE4112" s="1">
        <v>8860180</v>
      </c>
      <c r="AF4112" s="1">
        <v>9245340</v>
      </c>
      <c r="AG4112" s="1">
        <v>9635800</v>
      </c>
    </row>
    <row r="4113" spans="1:33" x14ac:dyDescent="0.25">
      <c r="A4113" t="s">
        <v>4113</v>
      </c>
      <c r="B4113" t="s">
        <v>1</v>
      </c>
      <c r="C4113" s="1">
        <v>8404180</v>
      </c>
      <c r="D4113" s="1">
        <v>10213300</v>
      </c>
      <c r="E4113" s="1">
        <v>10810900</v>
      </c>
      <c r="F4113" s="1">
        <v>11400700</v>
      </c>
      <c r="G4113" s="1">
        <v>11897800</v>
      </c>
      <c r="H4113" s="1">
        <v>12688300</v>
      </c>
      <c r="I4113" s="1">
        <v>13408900</v>
      </c>
      <c r="J4113" s="1">
        <v>14129900</v>
      </c>
      <c r="K4113" s="1">
        <v>14851200</v>
      </c>
      <c r="L4113" s="1">
        <v>15572900</v>
      </c>
      <c r="M4113" s="1">
        <v>16294900</v>
      </c>
      <c r="N4113" s="1">
        <v>19709200</v>
      </c>
      <c r="O4113" s="1">
        <v>23077000</v>
      </c>
      <c r="P4113" s="1">
        <v>26491400</v>
      </c>
      <c r="Q4113" s="1">
        <v>29905800</v>
      </c>
      <c r="R4113" s="1">
        <v>33273700</v>
      </c>
      <c r="S4113" s="1">
        <v>36687900</v>
      </c>
      <c r="T4113" s="1">
        <v>40102300</v>
      </c>
      <c r="U4113" s="1">
        <v>43470200</v>
      </c>
      <c r="V4113" s="1">
        <v>46884600</v>
      </c>
      <c r="W4113" s="1">
        <v>50252300</v>
      </c>
      <c r="X4113" s="1">
        <v>53666700</v>
      </c>
      <c r="Y4113" s="1">
        <v>57081100</v>
      </c>
      <c r="Z4113" s="1">
        <v>60449000</v>
      </c>
      <c r="AA4113" s="1">
        <v>63863400</v>
      </c>
      <c r="AB4113" s="1">
        <v>67277800</v>
      </c>
      <c r="AC4113" s="1">
        <v>70645500</v>
      </c>
      <c r="AD4113" s="1">
        <v>74059900</v>
      </c>
      <c r="AE4113" s="1">
        <v>77474300</v>
      </c>
      <c r="AF4113" s="1">
        <v>80842100</v>
      </c>
      <c r="AG4113" s="1">
        <v>84256300</v>
      </c>
    </row>
    <row r="4114" spans="1:33" x14ac:dyDescent="0.25">
      <c r="A4114" t="s">
        <v>4114</v>
      </c>
      <c r="B4114" t="s">
        <v>1</v>
      </c>
      <c r="C4114" s="1">
        <v>13773600</v>
      </c>
      <c r="D4114" s="1">
        <v>16738500</v>
      </c>
      <c r="E4114" s="1">
        <v>17718000</v>
      </c>
      <c r="F4114" s="1">
        <v>18684600</v>
      </c>
      <c r="G4114" s="1">
        <v>19499200</v>
      </c>
      <c r="H4114" s="1">
        <v>20794800</v>
      </c>
      <c r="I4114" s="1">
        <v>21975900</v>
      </c>
      <c r="J4114" s="1">
        <v>23157500</v>
      </c>
      <c r="K4114" s="1">
        <v>24339700</v>
      </c>
      <c r="L4114" s="1">
        <v>25522400</v>
      </c>
      <c r="M4114" s="1">
        <v>26705700</v>
      </c>
      <c r="N4114" s="1">
        <v>32301500</v>
      </c>
      <c r="O4114" s="1">
        <v>37821000</v>
      </c>
      <c r="P4114" s="1">
        <v>43416800</v>
      </c>
      <c r="Q4114" s="1">
        <v>49012700</v>
      </c>
      <c r="R4114" s="1">
        <v>54532300</v>
      </c>
      <c r="S4114" s="1">
        <v>60127900</v>
      </c>
      <c r="T4114" s="1">
        <v>65723700</v>
      </c>
      <c r="U4114" s="1">
        <v>71243400</v>
      </c>
      <c r="V4114" s="1">
        <v>76839200</v>
      </c>
      <c r="W4114" s="1">
        <v>82358500</v>
      </c>
      <c r="X4114" s="1">
        <v>87954400</v>
      </c>
      <c r="Y4114" s="1">
        <v>93550300</v>
      </c>
      <c r="Z4114" s="1">
        <v>99069900</v>
      </c>
      <c r="AA4114" s="1">
        <v>104666000</v>
      </c>
      <c r="AB4114" s="1">
        <v>110262000</v>
      </c>
      <c r="AC4114" s="1">
        <v>115781000</v>
      </c>
      <c r="AD4114" s="1">
        <v>121377000</v>
      </c>
      <c r="AE4114" s="1">
        <v>126973000</v>
      </c>
      <c r="AF4114" s="1">
        <v>132492000</v>
      </c>
      <c r="AG4114" s="1">
        <v>138088000</v>
      </c>
    </row>
    <row r="4115" spans="1:33" x14ac:dyDescent="0.25">
      <c r="A4115" t="s">
        <v>4115</v>
      </c>
      <c r="B4115" t="s">
        <v>1</v>
      </c>
      <c r="C4115" s="1">
        <v>1327040</v>
      </c>
      <c r="D4115" s="1">
        <v>1612690</v>
      </c>
      <c r="E4115" s="1">
        <v>1707060</v>
      </c>
      <c r="F4115" s="1">
        <v>1800190</v>
      </c>
      <c r="G4115" s="1">
        <v>1878680</v>
      </c>
      <c r="H4115" s="1">
        <v>2003500</v>
      </c>
      <c r="I4115" s="1">
        <v>2117290</v>
      </c>
      <c r="J4115" s="1">
        <v>2231130</v>
      </c>
      <c r="K4115" s="1">
        <v>2345030</v>
      </c>
      <c r="L4115" s="1">
        <v>2458980</v>
      </c>
      <c r="M4115" s="1">
        <v>2572990</v>
      </c>
      <c r="N4115" s="1">
        <v>3112120</v>
      </c>
      <c r="O4115" s="1">
        <v>3643900</v>
      </c>
      <c r="P4115" s="1">
        <v>4183040</v>
      </c>
      <c r="Q4115" s="1">
        <v>4722180</v>
      </c>
      <c r="R4115" s="1">
        <v>5253980</v>
      </c>
      <c r="S4115" s="1">
        <v>5793090</v>
      </c>
      <c r="T4115" s="1">
        <v>6332230</v>
      </c>
      <c r="U4115" s="1">
        <v>6864020</v>
      </c>
      <c r="V4115" s="1">
        <v>7403160</v>
      </c>
      <c r="W4115" s="1">
        <v>7934930</v>
      </c>
      <c r="X4115" s="1">
        <v>8474070</v>
      </c>
      <c r="Y4115" s="1">
        <v>9013210</v>
      </c>
      <c r="Z4115" s="1">
        <v>9545000</v>
      </c>
      <c r="AA4115" s="1">
        <v>10084100</v>
      </c>
      <c r="AB4115" s="1">
        <v>10623300</v>
      </c>
      <c r="AC4115" s="1">
        <v>11155000</v>
      </c>
      <c r="AD4115" s="1">
        <v>11694200</v>
      </c>
      <c r="AE4115" s="1">
        <v>12233300</v>
      </c>
      <c r="AF4115" s="1">
        <v>12765100</v>
      </c>
      <c r="AG4115" s="1">
        <v>13304200</v>
      </c>
    </row>
    <row r="4116" spans="1:33" x14ac:dyDescent="0.25">
      <c r="A4116" t="s">
        <v>4116</v>
      </c>
      <c r="B4116" t="s">
        <v>1</v>
      </c>
      <c r="C4116" s="1">
        <v>1327040</v>
      </c>
      <c r="D4116" s="1">
        <v>1612690</v>
      </c>
      <c r="E4116" s="1">
        <v>1707060</v>
      </c>
      <c r="F4116" s="1">
        <v>1800190</v>
      </c>
      <c r="G4116" s="1">
        <v>1878680</v>
      </c>
      <c r="H4116" s="1">
        <v>2003500</v>
      </c>
      <c r="I4116" s="1">
        <v>2117290</v>
      </c>
      <c r="J4116" s="1">
        <v>2231130</v>
      </c>
      <c r="K4116" s="1">
        <v>2345030</v>
      </c>
      <c r="L4116" s="1">
        <v>2458980</v>
      </c>
      <c r="M4116" s="1">
        <v>2572990</v>
      </c>
      <c r="N4116" s="1">
        <v>3112120</v>
      </c>
      <c r="O4116" s="1">
        <v>3643900</v>
      </c>
      <c r="P4116" s="1">
        <v>4183040</v>
      </c>
      <c r="Q4116" s="1">
        <v>4722180</v>
      </c>
      <c r="R4116" s="1">
        <v>5253980</v>
      </c>
      <c r="S4116" s="1">
        <v>5793090</v>
      </c>
      <c r="T4116" s="1">
        <v>6332230</v>
      </c>
      <c r="U4116" s="1">
        <v>6864020</v>
      </c>
      <c r="V4116" s="1">
        <v>7403160</v>
      </c>
      <c r="W4116" s="1">
        <v>7934930</v>
      </c>
      <c r="X4116" s="1">
        <v>8474070</v>
      </c>
      <c r="Y4116" s="1">
        <v>9013210</v>
      </c>
      <c r="Z4116" s="1">
        <v>9545000</v>
      </c>
      <c r="AA4116" s="1">
        <v>10084100</v>
      </c>
      <c r="AB4116" s="1">
        <v>10623300</v>
      </c>
      <c r="AC4116" s="1">
        <v>11155000</v>
      </c>
      <c r="AD4116" s="1">
        <v>11694200</v>
      </c>
      <c r="AE4116" s="1">
        <v>12233300</v>
      </c>
      <c r="AF4116" s="1">
        <v>12765100</v>
      </c>
      <c r="AG4116" s="1">
        <v>13304200</v>
      </c>
    </row>
    <row r="4117" spans="1:33" x14ac:dyDescent="0.25">
      <c r="A4117" t="s">
        <v>4117</v>
      </c>
      <c r="B4117" t="s">
        <v>1</v>
      </c>
      <c r="C4117">
        <v>101624</v>
      </c>
      <c r="D4117">
        <v>123500</v>
      </c>
      <c r="E4117">
        <v>130727</v>
      </c>
      <c r="F4117">
        <v>137858</v>
      </c>
      <c r="G4117">
        <v>143869</v>
      </c>
      <c r="H4117">
        <v>153428</v>
      </c>
      <c r="I4117">
        <v>162142</v>
      </c>
      <c r="J4117">
        <v>170860</v>
      </c>
      <c r="K4117">
        <v>179582</v>
      </c>
      <c r="L4117">
        <v>188309</v>
      </c>
      <c r="M4117">
        <v>197039</v>
      </c>
      <c r="N4117">
        <v>238326</v>
      </c>
      <c r="O4117">
        <v>279050</v>
      </c>
      <c r="P4117">
        <v>320337</v>
      </c>
      <c r="Q4117">
        <v>361624</v>
      </c>
      <c r="R4117">
        <v>402349</v>
      </c>
      <c r="S4117">
        <v>443634</v>
      </c>
      <c r="T4117">
        <v>484921</v>
      </c>
      <c r="U4117">
        <v>525646</v>
      </c>
      <c r="V4117">
        <v>566933</v>
      </c>
      <c r="W4117">
        <v>607656</v>
      </c>
      <c r="X4117">
        <v>648943</v>
      </c>
      <c r="Y4117">
        <v>690230</v>
      </c>
      <c r="Z4117">
        <v>730955</v>
      </c>
      <c r="AA4117">
        <v>772242</v>
      </c>
      <c r="AB4117">
        <v>813530</v>
      </c>
      <c r="AC4117">
        <v>854252</v>
      </c>
      <c r="AD4117">
        <v>895539</v>
      </c>
      <c r="AE4117">
        <v>936827</v>
      </c>
      <c r="AF4117">
        <v>977552</v>
      </c>
      <c r="AG4117" s="1">
        <v>1018840</v>
      </c>
    </row>
    <row r="4118" spans="1:33" x14ac:dyDescent="0.25">
      <c r="A4118" t="s">
        <v>4118</v>
      </c>
      <c r="B4118" t="s">
        <v>1</v>
      </c>
      <c r="C4118">
        <v>218961</v>
      </c>
      <c r="D4118">
        <v>266094</v>
      </c>
      <c r="E4118">
        <v>281665</v>
      </c>
      <c r="F4118">
        <v>297031</v>
      </c>
      <c r="G4118">
        <v>309982</v>
      </c>
      <c r="H4118">
        <v>330578</v>
      </c>
      <c r="I4118">
        <v>349353</v>
      </c>
      <c r="J4118">
        <v>368137</v>
      </c>
      <c r="K4118">
        <v>386930</v>
      </c>
      <c r="L4118">
        <v>405732</v>
      </c>
      <c r="M4118">
        <v>424543</v>
      </c>
      <c r="N4118">
        <v>513500</v>
      </c>
      <c r="O4118">
        <v>601244</v>
      </c>
      <c r="P4118">
        <v>690202</v>
      </c>
      <c r="Q4118">
        <v>779160</v>
      </c>
      <c r="R4118">
        <v>866907</v>
      </c>
      <c r="S4118">
        <v>955860</v>
      </c>
      <c r="T4118" s="1">
        <v>1044820</v>
      </c>
      <c r="U4118" s="1">
        <v>1132560</v>
      </c>
      <c r="V4118" s="1">
        <v>1221520</v>
      </c>
      <c r="W4118" s="1">
        <v>1309260</v>
      </c>
      <c r="X4118" s="1">
        <v>1398220</v>
      </c>
      <c r="Y4118" s="1">
        <v>1487180</v>
      </c>
      <c r="Z4118" s="1">
        <v>1574930</v>
      </c>
      <c r="AA4118" s="1">
        <v>1663880</v>
      </c>
      <c r="AB4118" s="1">
        <v>1752840</v>
      </c>
      <c r="AC4118" s="1">
        <v>1840580</v>
      </c>
      <c r="AD4118" s="1">
        <v>1929540</v>
      </c>
      <c r="AE4118" s="1">
        <v>2018500</v>
      </c>
      <c r="AF4118" s="1">
        <v>2106250</v>
      </c>
      <c r="AG4118" s="1">
        <v>2195200</v>
      </c>
    </row>
    <row r="4119" spans="1:33" x14ac:dyDescent="0.25">
      <c r="A4119" t="s">
        <v>4119</v>
      </c>
      <c r="B4119" t="s">
        <v>1</v>
      </c>
      <c r="C4119">
        <v>567971</v>
      </c>
      <c r="D4119">
        <v>690233</v>
      </c>
      <c r="E4119">
        <v>730622</v>
      </c>
      <c r="F4119">
        <v>770479</v>
      </c>
      <c r="G4119">
        <v>804074</v>
      </c>
      <c r="H4119">
        <v>857499</v>
      </c>
      <c r="I4119">
        <v>906200</v>
      </c>
      <c r="J4119">
        <v>954925</v>
      </c>
      <c r="K4119" s="1">
        <v>1003670</v>
      </c>
      <c r="L4119" s="1">
        <v>1052440</v>
      </c>
      <c r="M4119" s="1">
        <v>1101240</v>
      </c>
      <c r="N4119" s="1">
        <v>1331990</v>
      </c>
      <c r="O4119" s="1">
        <v>1559590</v>
      </c>
      <c r="P4119" s="1">
        <v>1790340</v>
      </c>
      <c r="Q4119" s="1">
        <v>2021090</v>
      </c>
      <c r="R4119" s="1">
        <v>2248700</v>
      </c>
      <c r="S4119" s="1">
        <v>2479440</v>
      </c>
      <c r="T4119" s="1">
        <v>2710190</v>
      </c>
      <c r="U4119" s="1">
        <v>2937800</v>
      </c>
      <c r="V4119" s="1">
        <v>3168550</v>
      </c>
      <c r="W4119" s="1">
        <v>3396150</v>
      </c>
      <c r="X4119" s="1">
        <v>3626900</v>
      </c>
      <c r="Y4119" s="1">
        <v>3857650</v>
      </c>
      <c r="Z4119" s="1">
        <v>4085260</v>
      </c>
      <c r="AA4119" s="1">
        <v>4316010</v>
      </c>
      <c r="AB4119" s="1">
        <v>4546770</v>
      </c>
      <c r="AC4119" s="1">
        <v>4774360</v>
      </c>
      <c r="AD4119" s="1">
        <v>5005110</v>
      </c>
      <c r="AE4119" s="1">
        <v>5235860</v>
      </c>
      <c r="AF4119" s="1">
        <v>5463470</v>
      </c>
      <c r="AG4119" s="1">
        <v>5694210</v>
      </c>
    </row>
    <row r="4120" spans="1:33" x14ac:dyDescent="0.25">
      <c r="A4120" t="s">
        <v>4120</v>
      </c>
      <c r="B4120" t="s">
        <v>1</v>
      </c>
      <c r="C4120">
        <v>419200</v>
      </c>
      <c r="D4120">
        <v>509437</v>
      </c>
      <c r="E4120">
        <v>539247</v>
      </c>
      <c r="F4120">
        <v>568664</v>
      </c>
      <c r="G4120">
        <v>593459</v>
      </c>
      <c r="H4120">
        <v>632890</v>
      </c>
      <c r="I4120">
        <v>668835</v>
      </c>
      <c r="J4120">
        <v>704797</v>
      </c>
      <c r="K4120">
        <v>740777</v>
      </c>
      <c r="L4120">
        <v>776773</v>
      </c>
      <c r="M4120">
        <v>812787</v>
      </c>
      <c r="N4120">
        <v>983095</v>
      </c>
      <c r="O4120" s="1">
        <v>1151080</v>
      </c>
      <c r="P4120" s="1">
        <v>1321390</v>
      </c>
      <c r="Q4120" s="1">
        <v>1491700</v>
      </c>
      <c r="R4120" s="1">
        <v>1659690</v>
      </c>
      <c r="S4120" s="1">
        <v>1829990</v>
      </c>
      <c r="T4120" s="1">
        <v>2000300</v>
      </c>
      <c r="U4120" s="1">
        <v>2168290</v>
      </c>
      <c r="V4120" s="1">
        <v>2338600</v>
      </c>
      <c r="W4120" s="1">
        <v>2506580</v>
      </c>
      <c r="X4120" s="1">
        <v>2676890</v>
      </c>
      <c r="Y4120" s="1">
        <v>2847200</v>
      </c>
      <c r="Z4120" s="1">
        <v>3015190</v>
      </c>
      <c r="AA4120" s="1">
        <v>3185500</v>
      </c>
      <c r="AB4120" s="1">
        <v>3355810</v>
      </c>
      <c r="AC4120" s="1">
        <v>3523790</v>
      </c>
      <c r="AD4120" s="1">
        <v>3694100</v>
      </c>
      <c r="AE4120" s="1">
        <v>3864410</v>
      </c>
      <c r="AF4120" s="1">
        <v>4032400</v>
      </c>
      <c r="AG4120" s="1">
        <v>4202700</v>
      </c>
    </row>
    <row r="4121" spans="1:33" x14ac:dyDescent="0.25">
      <c r="A4121" t="s">
        <v>4121</v>
      </c>
      <c r="B4121" t="s">
        <v>1</v>
      </c>
      <c r="C4121">
        <v>41920</v>
      </c>
      <c r="D4121">
        <v>50943.7</v>
      </c>
      <c r="E4121">
        <v>53924.7</v>
      </c>
      <c r="F4121">
        <v>56866.400000000001</v>
      </c>
      <c r="G4121">
        <v>59345.9</v>
      </c>
      <c r="H4121">
        <v>63289</v>
      </c>
      <c r="I4121">
        <v>66883.5</v>
      </c>
      <c r="J4121">
        <v>70479.7</v>
      </c>
      <c r="K4121">
        <v>74077.7</v>
      </c>
      <c r="L4121">
        <v>77677.3</v>
      </c>
      <c r="M4121">
        <v>81278.7</v>
      </c>
      <c r="N4121">
        <v>98309.5</v>
      </c>
      <c r="O4121">
        <v>115108</v>
      </c>
      <c r="P4121">
        <v>132139</v>
      </c>
      <c r="Q4121">
        <v>149170</v>
      </c>
      <c r="R4121">
        <v>165969</v>
      </c>
      <c r="S4121">
        <v>182999</v>
      </c>
      <c r="T4121">
        <v>200030</v>
      </c>
      <c r="U4121">
        <v>216829</v>
      </c>
      <c r="V4121">
        <v>233860</v>
      </c>
      <c r="W4121">
        <v>250658</v>
      </c>
      <c r="X4121">
        <v>267689</v>
      </c>
      <c r="Y4121">
        <v>284720</v>
      </c>
      <c r="Z4121">
        <v>301519</v>
      </c>
      <c r="AA4121">
        <v>318550</v>
      </c>
      <c r="AB4121">
        <v>335581</v>
      </c>
      <c r="AC4121">
        <v>352379</v>
      </c>
      <c r="AD4121">
        <v>369410</v>
      </c>
      <c r="AE4121">
        <v>386441</v>
      </c>
      <c r="AF4121">
        <v>403240</v>
      </c>
      <c r="AG4121">
        <v>420270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74272000000</v>
      </c>
      <c r="D4123" s="1">
        <v>489997000000</v>
      </c>
      <c r="E4123" s="1">
        <v>482389000000</v>
      </c>
      <c r="F4123" s="1">
        <v>474596000000</v>
      </c>
      <c r="G4123" s="1">
        <v>465934000000</v>
      </c>
      <c r="H4123" s="1">
        <v>463024000000</v>
      </c>
      <c r="I4123" s="1">
        <v>459937000000</v>
      </c>
      <c r="J4123" s="1">
        <v>456875000000</v>
      </c>
      <c r="K4123" s="1">
        <v>453837000000</v>
      </c>
      <c r="L4123" s="1">
        <v>450823000000</v>
      </c>
      <c r="M4123" s="1">
        <v>447832000000</v>
      </c>
      <c r="N4123" s="1">
        <v>452581000000</v>
      </c>
      <c r="O4123" s="1">
        <v>457418000000</v>
      </c>
      <c r="P4123" s="1">
        <v>462079000000</v>
      </c>
      <c r="Q4123" s="1">
        <v>466829000000</v>
      </c>
      <c r="R4123" s="1">
        <v>471665000000</v>
      </c>
      <c r="S4123" s="1">
        <v>476415000000</v>
      </c>
      <c r="T4123" s="1">
        <v>481163000000</v>
      </c>
      <c r="U4123" s="1">
        <v>485913000000</v>
      </c>
      <c r="V4123" s="1">
        <v>490662000000</v>
      </c>
      <c r="W4123" s="1">
        <v>495412000000</v>
      </c>
      <c r="X4123" s="1">
        <v>500248000000</v>
      </c>
      <c r="Y4123" s="1">
        <v>504997000000</v>
      </c>
      <c r="Z4123" s="1">
        <v>509659000000</v>
      </c>
      <c r="AA4123" s="1">
        <v>514452000000</v>
      </c>
      <c r="AB4123" s="1">
        <v>519236000000</v>
      </c>
      <c r="AC4123" s="1">
        <v>523994000000</v>
      </c>
      <c r="AD4123" s="1">
        <v>528751000000</v>
      </c>
      <c r="AE4123" s="1">
        <v>533508000000</v>
      </c>
      <c r="AF4123" s="1">
        <v>538278000000</v>
      </c>
      <c r="AG4123" s="1">
        <v>543032000000</v>
      </c>
    </row>
    <row r="4124" spans="1:33" x14ac:dyDescent="0.25">
      <c r="A4124" t="s">
        <v>4124</v>
      </c>
      <c r="B4124" t="s">
        <v>1</v>
      </c>
      <c r="C4124" s="1">
        <v>20493700</v>
      </c>
      <c r="D4124" s="1">
        <v>21173100</v>
      </c>
      <c r="E4124" s="1">
        <v>20844400</v>
      </c>
      <c r="F4124" s="1">
        <v>20507700</v>
      </c>
      <c r="G4124" s="1">
        <v>20133400</v>
      </c>
      <c r="H4124" s="1">
        <v>20007600</v>
      </c>
      <c r="I4124" s="1">
        <v>19874300</v>
      </c>
      <c r="J4124" s="1">
        <v>19741900</v>
      </c>
      <c r="K4124" s="1">
        <v>19610700</v>
      </c>
      <c r="L4124" s="1">
        <v>19480400</v>
      </c>
      <c r="M4124" s="1">
        <v>19351200</v>
      </c>
      <c r="N4124" s="1">
        <v>19556400</v>
      </c>
      <c r="O4124" s="1">
        <v>19765400</v>
      </c>
      <c r="P4124" s="1">
        <v>19966800</v>
      </c>
      <c r="Q4124" s="1">
        <v>20172000</v>
      </c>
      <c r="R4124" s="1">
        <v>20381000</v>
      </c>
      <c r="S4124" s="1">
        <v>20586300</v>
      </c>
      <c r="T4124" s="1">
        <v>20791400</v>
      </c>
      <c r="U4124" s="1">
        <v>20996700</v>
      </c>
      <c r="V4124" s="1">
        <v>21201900</v>
      </c>
      <c r="W4124" s="1">
        <v>21407100</v>
      </c>
      <c r="X4124" s="1">
        <v>21616100</v>
      </c>
      <c r="Y4124" s="1">
        <v>21821300</v>
      </c>
      <c r="Z4124" s="1">
        <v>22022800</v>
      </c>
      <c r="AA4124" s="1">
        <v>22229900</v>
      </c>
      <c r="AB4124" s="1">
        <v>22436600</v>
      </c>
      <c r="AC4124" s="1">
        <v>22642200</v>
      </c>
      <c r="AD4124" s="1">
        <v>22847800</v>
      </c>
      <c r="AE4124" s="1">
        <v>23053300</v>
      </c>
      <c r="AF4124" s="1">
        <v>23259400</v>
      </c>
      <c r="AG4124" s="1">
        <v>23464800</v>
      </c>
    </row>
    <row r="4125" spans="1:33" x14ac:dyDescent="0.25">
      <c r="A4125" t="s">
        <v>4125</v>
      </c>
      <c r="B4125" t="s">
        <v>1</v>
      </c>
      <c r="C4125" s="1">
        <v>179199000</v>
      </c>
      <c r="D4125" s="1">
        <v>185140000</v>
      </c>
      <c r="E4125" s="1">
        <v>182266000</v>
      </c>
      <c r="F4125" s="1">
        <v>179321000</v>
      </c>
      <c r="G4125" s="1">
        <v>176048000</v>
      </c>
      <c r="H4125" s="1">
        <v>174949000</v>
      </c>
      <c r="I4125" s="1">
        <v>173782000</v>
      </c>
      <c r="J4125" s="1">
        <v>172625000</v>
      </c>
      <c r="K4125" s="1">
        <v>171477000</v>
      </c>
      <c r="L4125" s="1">
        <v>170338000</v>
      </c>
      <c r="M4125" s="1">
        <v>169209000</v>
      </c>
      <c r="N4125" s="1">
        <v>171003000</v>
      </c>
      <c r="O4125" s="1">
        <v>172830000</v>
      </c>
      <c r="P4125" s="1">
        <v>174592000</v>
      </c>
      <c r="Q4125" s="1">
        <v>176386000</v>
      </c>
      <c r="R4125" s="1">
        <v>178214000</v>
      </c>
      <c r="S4125" s="1">
        <v>180008000</v>
      </c>
      <c r="T4125" s="1">
        <v>181802000</v>
      </c>
      <c r="U4125" s="1">
        <v>183597000</v>
      </c>
      <c r="V4125" s="1">
        <v>185391000</v>
      </c>
      <c r="W4125" s="1">
        <v>187186000</v>
      </c>
      <c r="X4125" s="1">
        <v>189013000</v>
      </c>
      <c r="Y4125" s="1">
        <v>190808000</v>
      </c>
      <c r="Z4125" s="1">
        <v>192569000</v>
      </c>
      <c r="AA4125" s="1">
        <v>194380000</v>
      </c>
      <c r="AB4125" s="1">
        <v>196188000</v>
      </c>
      <c r="AC4125" s="1">
        <v>197985000</v>
      </c>
      <c r="AD4125" s="1">
        <v>199783000</v>
      </c>
      <c r="AE4125" s="1">
        <v>201580000</v>
      </c>
      <c r="AF4125" s="1">
        <v>203382000</v>
      </c>
      <c r="AG4125" s="1">
        <v>205179000</v>
      </c>
    </row>
    <row r="4126" spans="1:33" x14ac:dyDescent="0.25">
      <c r="A4126" t="s">
        <v>4126</v>
      </c>
      <c r="B4126" t="s">
        <v>1</v>
      </c>
      <c r="C4126" s="1">
        <v>293689000</v>
      </c>
      <c r="D4126" s="1">
        <v>303426000</v>
      </c>
      <c r="E4126" s="1">
        <v>298715000</v>
      </c>
      <c r="F4126" s="1">
        <v>293889000</v>
      </c>
      <c r="G4126" s="1">
        <v>288525000</v>
      </c>
      <c r="H4126" s="1">
        <v>286723000</v>
      </c>
      <c r="I4126" s="1">
        <v>284812000</v>
      </c>
      <c r="J4126" s="1">
        <v>282916000</v>
      </c>
      <c r="K4126" s="1">
        <v>281035000</v>
      </c>
      <c r="L4126" s="1">
        <v>279168000</v>
      </c>
      <c r="M4126" s="1">
        <v>277316000</v>
      </c>
      <c r="N4126" s="1">
        <v>280257000</v>
      </c>
      <c r="O4126" s="1">
        <v>283252000</v>
      </c>
      <c r="P4126" s="1">
        <v>286139000</v>
      </c>
      <c r="Q4126" s="1">
        <v>289080000</v>
      </c>
      <c r="R4126" s="1">
        <v>292074000</v>
      </c>
      <c r="S4126" s="1">
        <v>295016000</v>
      </c>
      <c r="T4126" s="1">
        <v>297956000</v>
      </c>
      <c r="U4126" s="1">
        <v>300898000</v>
      </c>
      <c r="V4126" s="1">
        <v>303838000</v>
      </c>
      <c r="W4126" s="1">
        <v>306779000</v>
      </c>
      <c r="X4126" s="1">
        <v>309774000</v>
      </c>
      <c r="Y4126" s="1">
        <v>312715000</v>
      </c>
      <c r="Z4126" s="1">
        <v>315602000</v>
      </c>
      <c r="AA4126" s="1">
        <v>318570000</v>
      </c>
      <c r="AB4126" s="1">
        <v>321532000</v>
      </c>
      <c r="AC4126" s="1">
        <v>324479000</v>
      </c>
      <c r="AD4126" s="1">
        <v>327425000</v>
      </c>
      <c r="AE4126" s="1">
        <v>330370000</v>
      </c>
      <c r="AF4126" s="1">
        <v>333324000</v>
      </c>
      <c r="AG4126" s="1">
        <v>336268000</v>
      </c>
    </row>
    <row r="4127" spans="1:33" x14ac:dyDescent="0.25">
      <c r="A4127" t="s">
        <v>4127</v>
      </c>
      <c r="B4127" t="s">
        <v>1</v>
      </c>
      <c r="C4127" s="1">
        <v>28295800</v>
      </c>
      <c r="D4127" s="1">
        <v>29233900</v>
      </c>
      <c r="E4127" s="1">
        <v>28780100</v>
      </c>
      <c r="F4127" s="1">
        <v>28315100</v>
      </c>
      <c r="G4127" s="1">
        <v>27798300</v>
      </c>
      <c r="H4127" s="1">
        <v>27624700</v>
      </c>
      <c r="I4127" s="1">
        <v>27440600</v>
      </c>
      <c r="J4127" s="1">
        <v>27257900</v>
      </c>
      <c r="K4127" s="1">
        <v>27076600</v>
      </c>
      <c r="L4127" s="1">
        <v>26896800</v>
      </c>
      <c r="M4127" s="1">
        <v>26718300</v>
      </c>
      <c r="N4127" s="1">
        <v>27001700</v>
      </c>
      <c r="O4127" s="1">
        <v>27290200</v>
      </c>
      <c r="P4127" s="1">
        <v>27568300</v>
      </c>
      <c r="Q4127" s="1">
        <v>27851700</v>
      </c>
      <c r="R4127" s="1">
        <v>28140300</v>
      </c>
      <c r="S4127" s="1">
        <v>28423600</v>
      </c>
      <c r="T4127" s="1">
        <v>28706900</v>
      </c>
      <c r="U4127" s="1">
        <v>28990300</v>
      </c>
      <c r="V4127" s="1">
        <v>29273600</v>
      </c>
      <c r="W4127" s="1">
        <v>29557000</v>
      </c>
      <c r="X4127" s="1">
        <v>29845600</v>
      </c>
      <c r="Y4127" s="1">
        <v>30128900</v>
      </c>
      <c r="Z4127" s="1">
        <v>30407000</v>
      </c>
      <c r="AA4127" s="1">
        <v>30693000</v>
      </c>
      <c r="AB4127" s="1">
        <v>30978400</v>
      </c>
      <c r="AC4127" s="1">
        <v>31262300</v>
      </c>
      <c r="AD4127" s="1">
        <v>31546100</v>
      </c>
      <c r="AE4127" s="1">
        <v>31829900</v>
      </c>
      <c r="AF4127" s="1">
        <v>32114500</v>
      </c>
      <c r="AG4127" s="1">
        <v>32398100</v>
      </c>
    </row>
    <row r="4128" spans="1:33" x14ac:dyDescent="0.25">
      <c r="A4128" t="s">
        <v>4128</v>
      </c>
      <c r="B4128" t="s">
        <v>1</v>
      </c>
      <c r="C4128" s="1">
        <v>28295800</v>
      </c>
      <c r="D4128" s="1">
        <v>29233900</v>
      </c>
      <c r="E4128" s="1">
        <v>28780100</v>
      </c>
      <c r="F4128" s="1">
        <v>28315100</v>
      </c>
      <c r="G4128" s="1">
        <v>27798300</v>
      </c>
      <c r="H4128" s="1">
        <v>27624700</v>
      </c>
      <c r="I4128" s="1">
        <v>27440600</v>
      </c>
      <c r="J4128" s="1">
        <v>27257900</v>
      </c>
      <c r="K4128" s="1">
        <v>27076600</v>
      </c>
      <c r="L4128" s="1">
        <v>26896800</v>
      </c>
      <c r="M4128" s="1">
        <v>26718300</v>
      </c>
      <c r="N4128" s="1">
        <v>27001700</v>
      </c>
      <c r="O4128" s="1">
        <v>27290200</v>
      </c>
      <c r="P4128" s="1">
        <v>27568300</v>
      </c>
      <c r="Q4128" s="1">
        <v>27851700</v>
      </c>
      <c r="R4128" s="1">
        <v>28140300</v>
      </c>
      <c r="S4128" s="1">
        <v>28423600</v>
      </c>
      <c r="T4128" s="1">
        <v>28706900</v>
      </c>
      <c r="U4128" s="1">
        <v>28990300</v>
      </c>
      <c r="V4128" s="1">
        <v>29273600</v>
      </c>
      <c r="W4128" s="1">
        <v>29557000</v>
      </c>
      <c r="X4128" s="1">
        <v>29845600</v>
      </c>
      <c r="Y4128" s="1">
        <v>30128900</v>
      </c>
      <c r="Z4128" s="1">
        <v>30407000</v>
      </c>
      <c r="AA4128" s="1">
        <v>30693000</v>
      </c>
      <c r="AB4128" s="1">
        <v>30978400</v>
      </c>
      <c r="AC4128" s="1">
        <v>31262300</v>
      </c>
      <c r="AD4128" s="1">
        <v>31546100</v>
      </c>
      <c r="AE4128" s="1">
        <v>31829900</v>
      </c>
      <c r="AF4128" s="1">
        <v>32114500</v>
      </c>
      <c r="AG4128" s="1">
        <v>32398100</v>
      </c>
    </row>
    <row r="4129" spans="1:33" x14ac:dyDescent="0.25">
      <c r="A4129" t="s">
        <v>4129</v>
      </c>
      <c r="B4129" t="s">
        <v>1</v>
      </c>
      <c r="C4129" s="1">
        <v>2166890</v>
      </c>
      <c r="D4129" s="1">
        <v>2238730</v>
      </c>
      <c r="E4129" s="1">
        <v>2203970</v>
      </c>
      <c r="F4129" s="1">
        <v>2168370</v>
      </c>
      <c r="G4129" s="1">
        <v>2128790</v>
      </c>
      <c r="H4129" s="1">
        <v>2115500</v>
      </c>
      <c r="I4129" s="1">
        <v>2101390</v>
      </c>
      <c r="J4129" s="1">
        <v>2087400</v>
      </c>
      <c r="K4129" s="1">
        <v>2073520</v>
      </c>
      <c r="L4129" s="1">
        <v>2059750</v>
      </c>
      <c r="M4129" s="1">
        <v>2046090</v>
      </c>
      <c r="N4129" s="1">
        <v>2067780</v>
      </c>
      <c r="O4129" s="1">
        <v>2089880</v>
      </c>
      <c r="P4129" s="1">
        <v>2111180</v>
      </c>
      <c r="Q4129" s="1">
        <v>2132880</v>
      </c>
      <c r="R4129" s="1">
        <v>2154980</v>
      </c>
      <c r="S4129" s="1">
        <v>2176680</v>
      </c>
      <c r="T4129" s="1">
        <v>2198370</v>
      </c>
      <c r="U4129" s="1">
        <v>2220080</v>
      </c>
      <c r="V4129" s="1">
        <v>2241770</v>
      </c>
      <c r="W4129" s="1">
        <v>2263470</v>
      </c>
      <c r="X4129" s="1">
        <v>2285570</v>
      </c>
      <c r="Y4129" s="1">
        <v>2307270</v>
      </c>
      <c r="Z4129" s="1">
        <v>2328560</v>
      </c>
      <c r="AA4129" s="1">
        <v>2350470</v>
      </c>
      <c r="AB4129" s="1">
        <v>2372320</v>
      </c>
      <c r="AC4129" s="1">
        <v>2394060</v>
      </c>
      <c r="AD4129" s="1">
        <v>2415800</v>
      </c>
      <c r="AE4129" s="1">
        <v>2437530</v>
      </c>
      <c r="AF4129" s="1">
        <v>2459320</v>
      </c>
      <c r="AG4129" s="1">
        <v>2481040</v>
      </c>
    </row>
    <row r="4130" spans="1:33" x14ac:dyDescent="0.25">
      <c r="A4130" t="s">
        <v>4130</v>
      </c>
      <c r="B4130" t="s">
        <v>1</v>
      </c>
      <c r="C4130" s="1">
        <v>4668800</v>
      </c>
      <c r="D4130" s="1">
        <v>4823600</v>
      </c>
      <c r="E4130" s="1">
        <v>4748710</v>
      </c>
      <c r="F4130" s="1">
        <v>4672000</v>
      </c>
      <c r="G4130" s="1">
        <v>4586720</v>
      </c>
      <c r="H4130" s="1">
        <v>4558070</v>
      </c>
      <c r="I4130" s="1">
        <v>4527690</v>
      </c>
      <c r="J4130" s="1">
        <v>4497550</v>
      </c>
      <c r="K4130" s="1">
        <v>4467640</v>
      </c>
      <c r="L4130" s="1">
        <v>4437970</v>
      </c>
      <c r="M4130" s="1">
        <v>4408530</v>
      </c>
      <c r="N4130" s="1">
        <v>4455280</v>
      </c>
      <c r="O4130" s="1">
        <v>4502890</v>
      </c>
      <c r="P4130" s="1">
        <v>4548780</v>
      </c>
      <c r="Q4130" s="1">
        <v>4595530</v>
      </c>
      <c r="R4130" s="1">
        <v>4643140</v>
      </c>
      <c r="S4130" s="1">
        <v>4689900</v>
      </c>
      <c r="T4130" s="1">
        <v>4736640</v>
      </c>
      <c r="U4130" s="1">
        <v>4783400</v>
      </c>
      <c r="V4130" s="1">
        <v>4830150</v>
      </c>
      <c r="W4130" s="1">
        <v>4876910</v>
      </c>
      <c r="X4130" s="1">
        <v>4924520</v>
      </c>
      <c r="Y4130" s="1">
        <v>4971270</v>
      </c>
      <c r="Z4130" s="1">
        <v>5017160</v>
      </c>
      <c r="AA4130" s="1">
        <v>5064340</v>
      </c>
      <c r="AB4130" s="1">
        <v>5111430</v>
      </c>
      <c r="AC4130" s="1">
        <v>5158270</v>
      </c>
      <c r="AD4130" s="1">
        <v>5205110</v>
      </c>
      <c r="AE4130" s="1">
        <v>5251930</v>
      </c>
      <c r="AF4130" s="1">
        <v>5298890</v>
      </c>
      <c r="AG4130" s="1">
        <v>5345690</v>
      </c>
    </row>
    <row r="4131" spans="1:33" x14ac:dyDescent="0.25">
      <c r="A4131" t="s">
        <v>4131</v>
      </c>
      <c r="B4131" t="s">
        <v>1</v>
      </c>
      <c r="C4131" s="1">
        <v>12110600</v>
      </c>
      <c r="D4131" s="1">
        <v>12512100</v>
      </c>
      <c r="E4131" s="1">
        <v>12317900</v>
      </c>
      <c r="F4131" s="1">
        <v>12118900</v>
      </c>
      <c r="G4131" s="1">
        <v>11897700</v>
      </c>
      <c r="H4131" s="1">
        <v>11823400</v>
      </c>
      <c r="I4131" s="1">
        <v>11744600</v>
      </c>
      <c r="J4131" s="1">
        <v>11666400</v>
      </c>
      <c r="K4131" s="1">
        <v>11588800</v>
      </c>
      <c r="L4131" s="1">
        <v>11511800</v>
      </c>
      <c r="M4131" s="1">
        <v>11435500</v>
      </c>
      <c r="N4131" s="1">
        <v>11556700</v>
      </c>
      <c r="O4131" s="1">
        <v>11680200</v>
      </c>
      <c r="P4131" s="1">
        <v>11799300</v>
      </c>
      <c r="Q4131" s="1">
        <v>11920500</v>
      </c>
      <c r="R4131" s="1">
        <v>12044000</v>
      </c>
      <c r="S4131" s="1">
        <v>12165300</v>
      </c>
      <c r="T4131" s="1">
        <v>12286600</v>
      </c>
      <c r="U4131" s="1">
        <v>12407900</v>
      </c>
      <c r="V4131" s="1">
        <v>12529100</v>
      </c>
      <c r="W4131" s="1">
        <v>12650400</v>
      </c>
      <c r="X4131" s="1">
        <v>12773900</v>
      </c>
      <c r="Y4131" s="1">
        <v>12895200</v>
      </c>
      <c r="Z4131" s="1">
        <v>13014200</v>
      </c>
      <c r="AA4131" s="1">
        <v>13136600</v>
      </c>
      <c r="AB4131" s="1">
        <v>13258700</v>
      </c>
      <c r="AC4131" s="1">
        <v>13380300</v>
      </c>
      <c r="AD4131" s="1">
        <v>13501700</v>
      </c>
      <c r="AE4131" s="1">
        <v>13623200</v>
      </c>
      <c r="AF4131" s="1">
        <v>13745000</v>
      </c>
      <c r="AG4131" s="1">
        <v>13866400</v>
      </c>
    </row>
    <row r="4132" spans="1:33" x14ac:dyDescent="0.25">
      <c r="A4132" t="s">
        <v>4132</v>
      </c>
      <c r="B4132" t="s">
        <v>1</v>
      </c>
      <c r="C4132" s="1">
        <v>8938410</v>
      </c>
      <c r="D4132" s="1">
        <v>9234770</v>
      </c>
      <c r="E4132" s="1">
        <v>9091390</v>
      </c>
      <c r="F4132" s="1">
        <v>8944520</v>
      </c>
      <c r="G4132" s="1">
        <v>8781260</v>
      </c>
      <c r="H4132" s="1">
        <v>8726420</v>
      </c>
      <c r="I4132" s="1">
        <v>8668250</v>
      </c>
      <c r="J4132" s="1">
        <v>8610540</v>
      </c>
      <c r="K4132" s="1">
        <v>8553280</v>
      </c>
      <c r="L4132" s="1">
        <v>8496470</v>
      </c>
      <c r="M4132" s="1">
        <v>8440110</v>
      </c>
      <c r="N4132" s="1">
        <v>8529610</v>
      </c>
      <c r="O4132" s="1">
        <v>8620770</v>
      </c>
      <c r="P4132" s="1">
        <v>8708620</v>
      </c>
      <c r="Q4132" s="1">
        <v>8798130</v>
      </c>
      <c r="R4132" s="1">
        <v>8889280</v>
      </c>
      <c r="S4132" s="1">
        <v>8978800</v>
      </c>
      <c r="T4132" s="1">
        <v>9068290</v>
      </c>
      <c r="U4132" s="1">
        <v>9157810</v>
      </c>
      <c r="V4132" s="1">
        <v>9247300</v>
      </c>
      <c r="W4132" s="1">
        <v>9336820</v>
      </c>
      <c r="X4132" s="1">
        <v>9427970</v>
      </c>
      <c r="Y4132" s="1">
        <v>9517480</v>
      </c>
      <c r="Z4132" s="1">
        <v>9605330</v>
      </c>
      <c r="AA4132" s="1">
        <v>9695670</v>
      </c>
      <c r="AB4132" s="1">
        <v>9785820</v>
      </c>
      <c r="AC4132" s="1">
        <v>9875500</v>
      </c>
      <c r="AD4132" s="1">
        <v>9965160</v>
      </c>
      <c r="AE4132" s="1">
        <v>10054800</v>
      </c>
      <c r="AF4132" s="1">
        <v>10144700</v>
      </c>
      <c r="AG4132" s="1">
        <v>10234300</v>
      </c>
    </row>
    <row r="4133" spans="1:33" x14ac:dyDescent="0.25">
      <c r="A4133" t="s">
        <v>4133</v>
      </c>
      <c r="B4133" t="s">
        <v>1</v>
      </c>
      <c r="C4133">
        <v>893841</v>
      </c>
      <c r="D4133">
        <v>923477</v>
      </c>
      <c r="E4133">
        <v>909139</v>
      </c>
      <c r="F4133">
        <v>894452</v>
      </c>
      <c r="G4133">
        <v>878126</v>
      </c>
      <c r="H4133">
        <v>872642</v>
      </c>
      <c r="I4133">
        <v>866825</v>
      </c>
      <c r="J4133">
        <v>861054</v>
      </c>
      <c r="K4133">
        <v>855328</v>
      </c>
      <c r="L4133">
        <v>849647</v>
      </c>
      <c r="M4133">
        <v>844011</v>
      </c>
      <c r="N4133">
        <v>852961</v>
      </c>
      <c r="O4133">
        <v>862077</v>
      </c>
      <c r="P4133">
        <v>870862</v>
      </c>
      <c r="Q4133">
        <v>879813</v>
      </c>
      <c r="R4133">
        <v>888928</v>
      </c>
      <c r="S4133">
        <v>897880</v>
      </c>
      <c r="T4133">
        <v>906829</v>
      </c>
      <c r="U4133">
        <v>915781</v>
      </c>
      <c r="V4133">
        <v>924730</v>
      </c>
      <c r="W4133">
        <v>933682</v>
      </c>
      <c r="X4133">
        <v>942797</v>
      </c>
      <c r="Y4133">
        <v>951748</v>
      </c>
      <c r="Z4133">
        <v>960533</v>
      </c>
      <c r="AA4133">
        <v>969567</v>
      </c>
      <c r="AB4133">
        <v>978582</v>
      </c>
      <c r="AC4133">
        <v>987550</v>
      </c>
      <c r="AD4133">
        <v>996516</v>
      </c>
      <c r="AE4133" s="1">
        <v>1005480</v>
      </c>
      <c r="AF4133" s="1">
        <v>1014470</v>
      </c>
      <c r="AG4133" s="1">
        <v>1023430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13362200000000</v>
      </c>
      <c r="D4135" s="1">
        <v>15522300000000</v>
      </c>
      <c r="E4135" s="1">
        <v>15452800000000</v>
      </c>
      <c r="F4135" s="1">
        <v>15382800000000</v>
      </c>
      <c r="G4135" s="1">
        <v>15311900000000</v>
      </c>
      <c r="H4135" s="1">
        <v>15241300000000</v>
      </c>
      <c r="I4135" s="1">
        <v>15170500000000</v>
      </c>
      <c r="J4135" s="1">
        <v>15099800000000</v>
      </c>
      <c r="K4135" s="1">
        <v>15029200000000</v>
      </c>
      <c r="L4135" s="1">
        <v>14958400000000</v>
      </c>
      <c r="M4135" s="1">
        <v>14887700000000</v>
      </c>
      <c r="N4135" s="1">
        <v>15056000000000</v>
      </c>
      <c r="O4135" s="1">
        <v>15224400000000</v>
      </c>
      <c r="P4135" s="1">
        <v>15392800000000</v>
      </c>
      <c r="Q4135" s="1">
        <v>15561200000000</v>
      </c>
      <c r="R4135" s="1">
        <v>15729600000000</v>
      </c>
      <c r="S4135" s="1">
        <v>15898000000000</v>
      </c>
      <c r="T4135" s="1">
        <v>16066400000000</v>
      </c>
      <c r="U4135" s="1">
        <v>16234800000000</v>
      </c>
      <c r="V4135" s="1">
        <v>16403200000000</v>
      </c>
      <c r="W4135" s="1">
        <v>16571600000000</v>
      </c>
      <c r="X4135" s="1">
        <v>16740000000000</v>
      </c>
      <c r="Y4135" s="1">
        <v>16908400000000</v>
      </c>
      <c r="Z4135" s="1">
        <v>17076800000000</v>
      </c>
      <c r="AA4135" s="1">
        <v>17245200000000</v>
      </c>
      <c r="AB4135" s="1">
        <v>17413600000000</v>
      </c>
      <c r="AC4135" s="1">
        <v>17582000000000</v>
      </c>
      <c r="AD4135" s="1">
        <v>17750400000000</v>
      </c>
      <c r="AE4135" s="1">
        <v>17918800000000</v>
      </c>
      <c r="AF4135" s="1">
        <v>18087200000000</v>
      </c>
      <c r="AG4135" s="1">
        <v>18255500000000</v>
      </c>
    </row>
    <row r="4136" spans="1:33" x14ac:dyDescent="0.25">
      <c r="A4136" t="s">
        <v>4136</v>
      </c>
      <c r="B4136" t="s">
        <v>1</v>
      </c>
      <c r="C4136" s="1">
        <v>577389000</v>
      </c>
      <c r="D4136" s="1">
        <v>670729000</v>
      </c>
      <c r="E4136" s="1">
        <v>667729000</v>
      </c>
      <c r="F4136" s="1">
        <v>664701000</v>
      </c>
      <c r="G4136" s="1">
        <v>661641000</v>
      </c>
      <c r="H4136" s="1">
        <v>658588000</v>
      </c>
      <c r="I4136" s="1">
        <v>655531000</v>
      </c>
      <c r="J4136" s="1">
        <v>652475000</v>
      </c>
      <c r="K4136" s="1">
        <v>649421000</v>
      </c>
      <c r="L4136" s="1">
        <v>646365000</v>
      </c>
      <c r="M4136" s="1">
        <v>643309000</v>
      </c>
      <c r="N4136" s="1">
        <v>650582000</v>
      </c>
      <c r="O4136" s="1">
        <v>657859000</v>
      </c>
      <c r="P4136" s="1">
        <v>665136000</v>
      </c>
      <c r="Q4136" s="1">
        <v>672413000</v>
      </c>
      <c r="R4136" s="1">
        <v>679690000</v>
      </c>
      <c r="S4136" s="1">
        <v>686964000</v>
      </c>
      <c r="T4136" s="1">
        <v>694241000</v>
      </c>
      <c r="U4136" s="1">
        <v>701518000</v>
      </c>
      <c r="V4136" s="1">
        <v>708795000</v>
      </c>
      <c r="W4136" s="1">
        <v>716072000</v>
      </c>
      <c r="X4136" s="1">
        <v>723349000</v>
      </c>
      <c r="Y4136" s="1">
        <v>730626000</v>
      </c>
      <c r="Z4136" s="1">
        <v>737900000</v>
      </c>
      <c r="AA4136" s="1">
        <v>745177000</v>
      </c>
      <c r="AB4136" s="1">
        <v>752454000</v>
      </c>
      <c r="AC4136" s="1">
        <v>759731000</v>
      </c>
      <c r="AD4136" s="1">
        <v>767008000</v>
      </c>
      <c r="AE4136" s="1">
        <v>774284000</v>
      </c>
      <c r="AF4136" s="1">
        <v>781561000</v>
      </c>
      <c r="AG4136" s="1">
        <v>788835000</v>
      </c>
    </row>
    <row r="4137" spans="1:33" x14ac:dyDescent="0.25">
      <c r="A4137" t="s">
        <v>4137</v>
      </c>
      <c r="B4137" t="s">
        <v>1</v>
      </c>
      <c r="C4137" s="1">
        <v>5048740000</v>
      </c>
      <c r="D4137" s="1">
        <v>5864920000</v>
      </c>
      <c r="E4137" s="1">
        <v>5838680000</v>
      </c>
      <c r="F4137" s="1">
        <v>5812210000</v>
      </c>
      <c r="G4137" s="1">
        <v>5785450000</v>
      </c>
      <c r="H4137" s="1">
        <v>5758750000</v>
      </c>
      <c r="I4137" s="1">
        <v>5732030000</v>
      </c>
      <c r="J4137" s="1">
        <v>5705300000</v>
      </c>
      <c r="K4137" s="1">
        <v>5678600000</v>
      </c>
      <c r="L4137" s="1">
        <v>5651880000</v>
      </c>
      <c r="M4137" s="1">
        <v>5625150000</v>
      </c>
      <c r="N4137" s="1">
        <v>5688750000</v>
      </c>
      <c r="O4137" s="1">
        <v>5752380000</v>
      </c>
      <c r="P4137" s="1">
        <v>5816010000</v>
      </c>
      <c r="Q4137" s="1">
        <v>5879640000</v>
      </c>
      <c r="R4137" s="1">
        <v>5943270000</v>
      </c>
      <c r="S4137" s="1">
        <v>6006880000</v>
      </c>
      <c r="T4137" s="1">
        <v>6070510000</v>
      </c>
      <c r="U4137" s="1">
        <v>6134140000</v>
      </c>
      <c r="V4137" s="1">
        <v>6197770000</v>
      </c>
      <c r="W4137" s="1">
        <v>6261400000</v>
      </c>
      <c r="X4137" s="1">
        <v>6325030000</v>
      </c>
      <c r="Y4137" s="1">
        <v>6388660000</v>
      </c>
      <c r="Z4137" s="1">
        <v>6452270000</v>
      </c>
      <c r="AA4137" s="1">
        <v>6515900000</v>
      </c>
      <c r="AB4137" s="1">
        <v>6579530000</v>
      </c>
      <c r="AC4137" s="1">
        <v>6643160000</v>
      </c>
      <c r="AD4137" s="1">
        <v>6706790000</v>
      </c>
      <c r="AE4137" s="1">
        <v>6770410000</v>
      </c>
      <c r="AF4137" s="1">
        <v>6834040000</v>
      </c>
      <c r="AG4137" s="1">
        <v>6897650000</v>
      </c>
    </row>
    <row r="4138" spans="1:33" x14ac:dyDescent="0.25">
      <c r="A4138" t="s">
        <v>4138</v>
      </c>
      <c r="B4138" t="s">
        <v>1</v>
      </c>
      <c r="C4138" s="1">
        <v>8274390000</v>
      </c>
      <c r="D4138" s="1">
        <v>9612030000</v>
      </c>
      <c r="E4138" s="1">
        <v>9569020000</v>
      </c>
      <c r="F4138" s="1">
        <v>9525630000</v>
      </c>
      <c r="G4138" s="1">
        <v>9481790000</v>
      </c>
      <c r="H4138" s="1">
        <v>9438030000</v>
      </c>
      <c r="I4138" s="1">
        <v>9394230000</v>
      </c>
      <c r="J4138" s="1">
        <v>9350430000</v>
      </c>
      <c r="K4138" s="1">
        <v>9306670000</v>
      </c>
      <c r="L4138" s="1">
        <v>9262870000</v>
      </c>
      <c r="M4138" s="1">
        <v>9219070000</v>
      </c>
      <c r="N4138" s="1">
        <v>9323300000</v>
      </c>
      <c r="O4138" s="1">
        <v>9427580000</v>
      </c>
      <c r="P4138" s="1">
        <v>9531870000</v>
      </c>
      <c r="Q4138" s="1">
        <v>9636150000</v>
      </c>
      <c r="R4138" s="1">
        <v>9740430000</v>
      </c>
      <c r="S4138" s="1">
        <v>9844680000</v>
      </c>
      <c r="T4138" s="1">
        <v>9948970000</v>
      </c>
      <c r="U4138" s="1">
        <v>10053300000</v>
      </c>
      <c r="V4138" s="1">
        <v>10157500000</v>
      </c>
      <c r="W4138" s="1">
        <v>10261800000</v>
      </c>
      <c r="X4138" s="1">
        <v>10366100000</v>
      </c>
      <c r="Y4138" s="1">
        <v>10470400000</v>
      </c>
      <c r="Z4138" s="1">
        <v>10574600000</v>
      </c>
      <c r="AA4138" s="1">
        <v>10678900000</v>
      </c>
      <c r="AB4138" s="1">
        <v>10783200000</v>
      </c>
      <c r="AC4138" s="1">
        <v>10887500000</v>
      </c>
      <c r="AD4138" s="1">
        <v>10991800000</v>
      </c>
      <c r="AE4138" s="1">
        <v>11096000000</v>
      </c>
      <c r="AF4138" s="1">
        <v>11200300000</v>
      </c>
      <c r="AG4138" s="1">
        <v>11304600000</v>
      </c>
    </row>
    <row r="4139" spans="1:33" x14ac:dyDescent="0.25">
      <c r="A4139" t="s">
        <v>4139</v>
      </c>
      <c r="B4139" t="s">
        <v>1</v>
      </c>
      <c r="C4139" s="1">
        <v>797206000</v>
      </c>
      <c r="D4139" s="1">
        <v>926082000</v>
      </c>
      <c r="E4139" s="1">
        <v>921939000</v>
      </c>
      <c r="F4139" s="1">
        <v>917758000</v>
      </c>
      <c r="G4139" s="1">
        <v>913534000</v>
      </c>
      <c r="H4139" s="1">
        <v>909317000</v>
      </c>
      <c r="I4139" s="1">
        <v>905098000</v>
      </c>
      <c r="J4139" s="1">
        <v>900878000</v>
      </c>
      <c r="K4139" s="1">
        <v>896662000</v>
      </c>
      <c r="L4139" s="1">
        <v>892442000</v>
      </c>
      <c r="M4139" s="1">
        <v>888222000</v>
      </c>
      <c r="N4139" s="1">
        <v>898264000</v>
      </c>
      <c r="O4139" s="1">
        <v>908311000</v>
      </c>
      <c r="P4139" s="1">
        <v>918359000</v>
      </c>
      <c r="Q4139" s="1">
        <v>928406000</v>
      </c>
      <c r="R4139" s="1">
        <v>938453000</v>
      </c>
      <c r="S4139" s="1">
        <v>948498000</v>
      </c>
      <c r="T4139" s="1">
        <v>958545000</v>
      </c>
      <c r="U4139" s="1">
        <v>968592000</v>
      </c>
      <c r="V4139" s="1">
        <v>978640000</v>
      </c>
      <c r="W4139" s="1">
        <v>988687000</v>
      </c>
      <c r="X4139" s="1">
        <v>998734000</v>
      </c>
      <c r="Y4139" s="1">
        <v>1008780000</v>
      </c>
      <c r="Z4139" s="1">
        <v>1018830000</v>
      </c>
      <c r="AA4139" s="1">
        <v>1028870000</v>
      </c>
      <c r="AB4139" s="1">
        <v>1038920000</v>
      </c>
      <c r="AC4139" s="1">
        <v>1048970000</v>
      </c>
      <c r="AD4139" s="1">
        <v>1059010000</v>
      </c>
      <c r="AE4139" s="1">
        <v>1069060000</v>
      </c>
      <c r="AF4139" s="1">
        <v>1079110000</v>
      </c>
      <c r="AG4139" s="1">
        <v>1089150000</v>
      </c>
    </row>
    <row r="4140" spans="1:33" x14ac:dyDescent="0.25">
      <c r="A4140" t="s">
        <v>4140</v>
      </c>
      <c r="B4140" t="s">
        <v>1</v>
      </c>
      <c r="C4140" s="1">
        <v>797206000</v>
      </c>
      <c r="D4140" s="1">
        <v>926082000</v>
      </c>
      <c r="E4140" s="1">
        <v>921939000</v>
      </c>
      <c r="F4140" s="1">
        <v>917758000</v>
      </c>
      <c r="G4140" s="1">
        <v>913534000</v>
      </c>
      <c r="H4140" s="1">
        <v>909317000</v>
      </c>
      <c r="I4140" s="1">
        <v>905098000</v>
      </c>
      <c r="J4140" s="1">
        <v>900878000</v>
      </c>
      <c r="K4140" s="1">
        <v>896662000</v>
      </c>
      <c r="L4140" s="1">
        <v>892442000</v>
      </c>
      <c r="M4140" s="1">
        <v>888222000</v>
      </c>
      <c r="N4140" s="1">
        <v>898264000</v>
      </c>
      <c r="O4140" s="1">
        <v>908311000</v>
      </c>
      <c r="P4140" s="1">
        <v>918359000</v>
      </c>
      <c r="Q4140" s="1">
        <v>928406000</v>
      </c>
      <c r="R4140" s="1">
        <v>938453000</v>
      </c>
      <c r="S4140" s="1">
        <v>948498000</v>
      </c>
      <c r="T4140" s="1">
        <v>958545000</v>
      </c>
      <c r="U4140" s="1">
        <v>968592000</v>
      </c>
      <c r="V4140" s="1">
        <v>978640000</v>
      </c>
      <c r="W4140" s="1">
        <v>988687000</v>
      </c>
      <c r="X4140" s="1">
        <v>998734000</v>
      </c>
      <c r="Y4140" s="1">
        <v>1008780000</v>
      </c>
      <c r="Z4140" s="1">
        <v>1018830000</v>
      </c>
      <c r="AA4140" s="1">
        <v>1028870000</v>
      </c>
      <c r="AB4140" s="1">
        <v>1038920000</v>
      </c>
      <c r="AC4140" s="1">
        <v>1048970000</v>
      </c>
      <c r="AD4140" s="1">
        <v>1059010000</v>
      </c>
      <c r="AE4140" s="1">
        <v>1069060000</v>
      </c>
      <c r="AF4140" s="1">
        <v>1079110000</v>
      </c>
      <c r="AG4140" s="1">
        <v>1089150000</v>
      </c>
    </row>
    <row r="4141" spans="1:33" x14ac:dyDescent="0.25">
      <c r="A4141" t="s">
        <v>4141</v>
      </c>
      <c r="B4141" t="s">
        <v>1</v>
      </c>
      <c r="C4141" s="1">
        <v>61049900</v>
      </c>
      <c r="D4141" s="1">
        <v>70919200</v>
      </c>
      <c r="E4141" s="1">
        <v>70601900</v>
      </c>
      <c r="F4141" s="1">
        <v>70281800</v>
      </c>
      <c r="G4141" s="1">
        <v>69958300</v>
      </c>
      <c r="H4141" s="1">
        <v>69635400</v>
      </c>
      <c r="I4141" s="1">
        <v>69312300</v>
      </c>
      <c r="J4141" s="1">
        <v>68989100</v>
      </c>
      <c r="K4141" s="1">
        <v>68666200</v>
      </c>
      <c r="L4141" s="1">
        <v>68343100</v>
      </c>
      <c r="M4141" s="1">
        <v>68019900</v>
      </c>
      <c r="N4141" s="1">
        <v>68788900</v>
      </c>
      <c r="O4141" s="1">
        <v>69558400</v>
      </c>
      <c r="P4141" s="1">
        <v>70327800</v>
      </c>
      <c r="Q4141" s="1">
        <v>71097200</v>
      </c>
      <c r="R4141" s="1">
        <v>71866600</v>
      </c>
      <c r="S4141" s="1">
        <v>72635800</v>
      </c>
      <c r="T4141" s="1">
        <v>73405200</v>
      </c>
      <c r="U4141" s="1">
        <v>74174700</v>
      </c>
      <c r="V4141" s="1">
        <v>74944100</v>
      </c>
      <c r="W4141" s="1">
        <v>75713500</v>
      </c>
      <c r="X4141" s="1">
        <v>76482900</v>
      </c>
      <c r="Y4141" s="1">
        <v>77252300</v>
      </c>
      <c r="Z4141" s="1">
        <v>78021500</v>
      </c>
      <c r="AA4141" s="1">
        <v>78790900</v>
      </c>
      <c r="AB4141" s="1">
        <v>79560300</v>
      </c>
      <c r="AC4141" s="1">
        <v>80329700</v>
      </c>
      <c r="AD4141" s="1">
        <v>81099200</v>
      </c>
      <c r="AE4141" s="1">
        <v>81868500</v>
      </c>
      <c r="AF4141" s="1">
        <v>82637900</v>
      </c>
      <c r="AG4141" s="1">
        <v>83407100</v>
      </c>
    </row>
    <row r="4142" spans="1:33" x14ac:dyDescent="0.25">
      <c r="A4142" t="s">
        <v>4142</v>
      </c>
      <c r="B4142" t="s">
        <v>1</v>
      </c>
      <c r="C4142" s="1">
        <v>131539000</v>
      </c>
      <c r="D4142" s="1">
        <v>152803000</v>
      </c>
      <c r="E4142" s="1">
        <v>152120000</v>
      </c>
      <c r="F4142" s="1">
        <v>151430000</v>
      </c>
      <c r="G4142" s="1">
        <v>150733000</v>
      </c>
      <c r="H4142" s="1">
        <v>150037000</v>
      </c>
      <c r="I4142" s="1">
        <v>149341000</v>
      </c>
      <c r="J4142" s="1">
        <v>148645000</v>
      </c>
      <c r="K4142" s="1">
        <v>147949000</v>
      </c>
      <c r="L4142" s="1">
        <v>147253000</v>
      </c>
      <c r="M4142" s="1">
        <v>146557000</v>
      </c>
      <c r="N4142" s="1">
        <v>148214000</v>
      </c>
      <c r="O4142" s="1">
        <v>149871000</v>
      </c>
      <c r="P4142" s="1">
        <v>151529000</v>
      </c>
      <c r="Q4142" s="1">
        <v>153187000</v>
      </c>
      <c r="R4142" s="1">
        <v>154845000</v>
      </c>
      <c r="S4142" s="1">
        <v>156502000</v>
      </c>
      <c r="T4142" s="1">
        <v>158160000</v>
      </c>
      <c r="U4142" s="1">
        <v>159818000</v>
      </c>
      <c r="V4142" s="1">
        <v>161476000</v>
      </c>
      <c r="W4142" s="1">
        <v>163133000</v>
      </c>
      <c r="X4142" s="1">
        <v>164791000</v>
      </c>
      <c r="Y4142" s="1">
        <v>166449000</v>
      </c>
      <c r="Z4142" s="1">
        <v>168106000</v>
      </c>
      <c r="AA4142" s="1">
        <v>169764000</v>
      </c>
      <c r="AB4142" s="1">
        <v>171422000</v>
      </c>
      <c r="AC4142" s="1">
        <v>173080000</v>
      </c>
      <c r="AD4142" s="1">
        <v>174737000</v>
      </c>
      <c r="AE4142" s="1">
        <v>176395000</v>
      </c>
      <c r="AF4142" s="1">
        <v>178053000</v>
      </c>
      <c r="AG4142" s="1">
        <v>179710000</v>
      </c>
    </row>
    <row r="4143" spans="1:33" x14ac:dyDescent="0.25">
      <c r="A4143" t="s">
        <v>4143</v>
      </c>
      <c r="B4143" t="s">
        <v>1</v>
      </c>
      <c r="C4143" s="1">
        <v>341204000</v>
      </c>
      <c r="D4143" s="1">
        <v>396363000</v>
      </c>
      <c r="E4143" s="1">
        <v>394590000</v>
      </c>
      <c r="F4143" s="1">
        <v>392800000</v>
      </c>
      <c r="G4143" s="1">
        <v>390992000</v>
      </c>
      <c r="H4143" s="1">
        <v>389188000</v>
      </c>
      <c r="I4143" s="1">
        <v>387382000</v>
      </c>
      <c r="J4143" s="1">
        <v>385576000</v>
      </c>
      <c r="K4143" s="1">
        <v>383771000</v>
      </c>
      <c r="L4143" s="1">
        <v>381965000</v>
      </c>
      <c r="M4143" s="1">
        <v>380159000</v>
      </c>
      <c r="N4143" s="1">
        <v>384457000</v>
      </c>
      <c r="O4143" s="1">
        <v>388757000</v>
      </c>
      <c r="P4143" s="1">
        <v>393058000</v>
      </c>
      <c r="Q4143" s="1">
        <v>397358000</v>
      </c>
      <c r="R4143" s="1">
        <v>401658000</v>
      </c>
      <c r="S4143" s="1">
        <v>405957000</v>
      </c>
      <c r="T4143" s="1">
        <v>410257000</v>
      </c>
      <c r="U4143" s="1">
        <v>414557000</v>
      </c>
      <c r="V4143" s="1">
        <v>418858000</v>
      </c>
      <c r="W4143" s="1">
        <v>423158000</v>
      </c>
      <c r="X4143" s="1">
        <v>427458000</v>
      </c>
      <c r="Y4143" s="1">
        <v>431758000</v>
      </c>
      <c r="Z4143" s="1">
        <v>436057000</v>
      </c>
      <c r="AA4143" s="1">
        <v>440357000</v>
      </c>
      <c r="AB4143" s="1">
        <v>444658000</v>
      </c>
      <c r="AC4143" s="1">
        <v>448958000</v>
      </c>
      <c r="AD4143" s="1">
        <v>453258000</v>
      </c>
      <c r="AE4143" s="1">
        <v>457558000</v>
      </c>
      <c r="AF4143" s="1">
        <v>461858000</v>
      </c>
      <c r="AG4143" s="1">
        <v>466157000</v>
      </c>
    </row>
    <row r="4144" spans="1:33" x14ac:dyDescent="0.25">
      <c r="A4144" t="s">
        <v>4144</v>
      </c>
      <c r="B4144" t="s">
        <v>1</v>
      </c>
      <c r="C4144" s="1">
        <v>251831000</v>
      </c>
      <c r="D4144" s="1">
        <v>292542000</v>
      </c>
      <c r="E4144" s="1">
        <v>291233000</v>
      </c>
      <c r="F4144" s="1">
        <v>289912000</v>
      </c>
      <c r="G4144" s="1">
        <v>288578000</v>
      </c>
      <c r="H4144" s="1">
        <v>287246000</v>
      </c>
      <c r="I4144" s="1">
        <v>285913000</v>
      </c>
      <c r="J4144" s="1">
        <v>284580000</v>
      </c>
      <c r="K4144" s="1">
        <v>283248000</v>
      </c>
      <c r="L4144" s="1">
        <v>281915000</v>
      </c>
      <c r="M4144" s="1">
        <v>280582000</v>
      </c>
      <c r="N4144" s="1">
        <v>283754000</v>
      </c>
      <c r="O4144" s="1">
        <v>286928000</v>
      </c>
      <c r="P4144" s="1">
        <v>290102000</v>
      </c>
      <c r="Q4144" s="1">
        <v>293276000</v>
      </c>
      <c r="R4144" s="1">
        <v>296450000</v>
      </c>
      <c r="S4144" s="1">
        <v>299623000</v>
      </c>
      <c r="T4144" s="1">
        <v>302797000</v>
      </c>
      <c r="U4144" s="1">
        <v>305970000</v>
      </c>
      <c r="V4144" s="1">
        <v>309144000</v>
      </c>
      <c r="W4144" s="1">
        <v>312318000</v>
      </c>
      <c r="X4144" s="1">
        <v>315492000</v>
      </c>
      <c r="Y4144" s="1">
        <v>318666000</v>
      </c>
      <c r="Z4144" s="1">
        <v>321839000</v>
      </c>
      <c r="AA4144" s="1">
        <v>325013000</v>
      </c>
      <c r="AB4144" s="1">
        <v>328186000</v>
      </c>
      <c r="AC4144" s="1">
        <v>331360000</v>
      </c>
      <c r="AD4144" s="1">
        <v>334534000</v>
      </c>
      <c r="AE4144" s="1">
        <v>337708000</v>
      </c>
      <c r="AF4144" s="1">
        <v>340881000</v>
      </c>
      <c r="AG4144" s="1">
        <v>344054000</v>
      </c>
    </row>
    <row r="4145" spans="1:33" x14ac:dyDescent="0.25">
      <c r="A4145" t="s">
        <v>4145</v>
      </c>
      <c r="B4145" t="s">
        <v>1</v>
      </c>
      <c r="C4145" s="1">
        <v>25183100</v>
      </c>
      <c r="D4145" s="1">
        <v>29254200</v>
      </c>
      <c r="E4145" s="1">
        <v>29123300</v>
      </c>
      <c r="F4145" s="1">
        <v>28991200</v>
      </c>
      <c r="G4145" s="1">
        <v>28857800</v>
      </c>
      <c r="H4145" s="1">
        <v>28724600</v>
      </c>
      <c r="I4145" s="1">
        <v>28591300</v>
      </c>
      <c r="J4145" s="1">
        <v>28458000</v>
      </c>
      <c r="K4145" s="1">
        <v>28324800</v>
      </c>
      <c r="L4145" s="1">
        <v>28191500</v>
      </c>
      <c r="M4145" s="1">
        <v>28058200</v>
      </c>
      <c r="N4145" s="1">
        <v>28375400</v>
      </c>
      <c r="O4145" s="1">
        <v>28692800</v>
      </c>
      <c r="P4145" s="1">
        <v>29010200</v>
      </c>
      <c r="Q4145" s="1">
        <v>29327600</v>
      </c>
      <c r="R4145" s="1">
        <v>29645000</v>
      </c>
      <c r="S4145" s="1">
        <v>29962300</v>
      </c>
      <c r="T4145" s="1">
        <v>30279700</v>
      </c>
      <c r="U4145" s="1">
        <v>30597000</v>
      </c>
      <c r="V4145" s="1">
        <v>30914400</v>
      </c>
      <c r="W4145" s="1">
        <v>31231800</v>
      </c>
      <c r="X4145" s="1">
        <v>31549200</v>
      </c>
      <c r="Y4145" s="1">
        <v>31866600</v>
      </c>
      <c r="Z4145" s="1">
        <v>32183900</v>
      </c>
      <c r="AA4145" s="1">
        <v>32501300</v>
      </c>
      <c r="AB4145" s="1">
        <v>32818600</v>
      </c>
      <c r="AC4145" s="1">
        <v>33136000</v>
      </c>
      <c r="AD4145" s="1">
        <v>33453400</v>
      </c>
      <c r="AE4145" s="1">
        <v>33770800</v>
      </c>
      <c r="AF4145" s="1">
        <v>34088100</v>
      </c>
      <c r="AG4145" s="1">
        <v>344054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7296440000000</v>
      </c>
      <c r="D4147" s="1">
        <v>7581460000000</v>
      </c>
      <c r="E4147" s="1">
        <v>7559970000000</v>
      </c>
      <c r="F4147" s="1">
        <v>7532800000000</v>
      </c>
      <c r="G4147" s="1">
        <v>7492500000000</v>
      </c>
      <c r="H4147" s="1">
        <v>7570970000000</v>
      </c>
      <c r="I4147" s="1">
        <v>7610020000000</v>
      </c>
      <c r="J4147" s="1">
        <v>7648120000000</v>
      </c>
      <c r="K4147" s="1">
        <v>7685380000000</v>
      </c>
      <c r="L4147" s="1">
        <v>7721740000000</v>
      </c>
      <c r="M4147" s="1">
        <v>7757260000000</v>
      </c>
      <c r="N4147" s="1">
        <v>7845960000000</v>
      </c>
      <c r="O4147" s="1">
        <v>7934700000000</v>
      </c>
      <c r="P4147" s="1">
        <v>8023710000000</v>
      </c>
      <c r="Q4147" s="1">
        <v>8112560000000</v>
      </c>
      <c r="R4147" s="1">
        <v>8201600000000</v>
      </c>
      <c r="S4147" s="1">
        <v>8290750000000</v>
      </c>
      <c r="T4147" s="1">
        <v>8379680000000</v>
      </c>
      <c r="U4147" s="1">
        <v>8468910000000</v>
      </c>
      <c r="V4147" s="1">
        <v>8558000000000</v>
      </c>
      <c r="W4147" s="1">
        <v>8647280000000</v>
      </c>
      <c r="X4147" s="1">
        <v>8736670000000</v>
      </c>
      <c r="Y4147" s="1">
        <v>8825880000000</v>
      </c>
      <c r="Z4147" s="1">
        <v>8915300000000</v>
      </c>
      <c r="AA4147" s="1">
        <v>9004620000000</v>
      </c>
      <c r="AB4147" s="1">
        <v>9094130000000</v>
      </c>
      <c r="AC4147" s="1">
        <v>9183740000000</v>
      </c>
      <c r="AD4147" s="1">
        <v>9273200000000</v>
      </c>
      <c r="AE4147" s="1">
        <v>9362850000000</v>
      </c>
      <c r="AF4147" s="1">
        <v>9452380000000</v>
      </c>
      <c r="AG4147" s="1">
        <v>9542140000000</v>
      </c>
    </row>
    <row r="4148" spans="1:33" x14ac:dyDescent="0.25">
      <c r="A4148" t="s">
        <v>4148</v>
      </c>
      <c r="B4148" t="s">
        <v>1</v>
      </c>
      <c r="C4148" s="1">
        <v>315285000</v>
      </c>
      <c r="D4148" s="1">
        <v>327601000</v>
      </c>
      <c r="E4148" s="1">
        <v>326672000</v>
      </c>
      <c r="F4148" s="1">
        <v>325498000</v>
      </c>
      <c r="G4148" s="1">
        <v>323757000</v>
      </c>
      <c r="H4148" s="1">
        <v>327147000</v>
      </c>
      <c r="I4148" s="1">
        <v>328835000</v>
      </c>
      <c r="J4148" s="1">
        <v>330481000</v>
      </c>
      <c r="K4148" s="1">
        <v>332091000</v>
      </c>
      <c r="L4148" s="1">
        <v>333662000</v>
      </c>
      <c r="M4148" s="1">
        <v>335197000</v>
      </c>
      <c r="N4148" s="1">
        <v>339030000</v>
      </c>
      <c r="O4148" s="1">
        <v>342865000</v>
      </c>
      <c r="P4148" s="1">
        <v>346711000</v>
      </c>
      <c r="Q4148" s="1">
        <v>350550000</v>
      </c>
      <c r="R4148" s="1">
        <v>354397000</v>
      </c>
      <c r="S4148" s="1">
        <v>358250000</v>
      </c>
      <c r="T4148" s="1">
        <v>362092000</v>
      </c>
      <c r="U4148" s="1">
        <v>365948000</v>
      </c>
      <c r="V4148" s="1">
        <v>369798000</v>
      </c>
      <c r="W4148" s="1">
        <v>373656000</v>
      </c>
      <c r="X4148" s="1">
        <v>377518000</v>
      </c>
      <c r="Y4148" s="1">
        <v>381373000</v>
      </c>
      <c r="Z4148" s="1">
        <v>385237000</v>
      </c>
      <c r="AA4148" s="1">
        <v>389096000</v>
      </c>
      <c r="AB4148" s="1">
        <v>392964000</v>
      </c>
      <c r="AC4148" s="1">
        <v>396837000</v>
      </c>
      <c r="AD4148" s="1">
        <v>400702000</v>
      </c>
      <c r="AE4148" s="1">
        <v>404576000</v>
      </c>
      <c r="AF4148" s="1">
        <v>408445000</v>
      </c>
      <c r="AG4148" s="1">
        <v>412323000</v>
      </c>
    </row>
    <row r="4149" spans="1:33" x14ac:dyDescent="0.25">
      <c r="A4149" t="s">
        <v>4149</v>
      </c>
      <c r="B4149" t="s">
        <v>1</v>
      </c>
      <c r="C4149" s="1">
        <v>2756880000</v>
      </c>
      <c r="D4149" s="1">
        <v>2864570000</v>
      </c>
      <c r="E4149" s="1">
        <v>2856450000</v>
      </c>
      <c r="F4149" s="1">
        <v>2846190000</v>
      </c>
      <c r="G4149" s="1">
        <v>2830960000</v>
      </c>
      <c r="H4149" s="1">
        <v>2860610000</v>
      </c>
      <c r="I4149" s="1">
        <v>2875360000</v>
      </c>
      <c r="J4149" s="1">
        <v>2889760000</v>
      </c>
      <c r="K4149" s="1">
        <v>2903840000</v>
      </c>
      <c r="L4149" s="1">
        <v>2917580000</v>
      </c>
      <c r="M4149" s="1">
        <v>2931000000</v>
      </c>
      <c r="N4149" s="1">
        <v>2964510000</v>
      </c>
      <c r="O4149" s="1">
        <v>2998040000</v>
      </c>
      <c r="P4149" s="1">
        <v>3031670000</v>
      </c>
      <c r="Q4149" s="1">
        <v>3065240000</v>
      </c>
      <c r="R4149" s="1">
        <v>3098880000</v>
      </c>
      <c r="S4149" s="1">
        <v>3132570000</v>
      </c>
      <c r="T4149" s="1">
        <v>3166170000</v>
      </c>
      <c r="U4149" s="1">
        <v>3199890000</v>
      </c>
      <c r="V4149" s="1">
        <v>3233550000</v>
      </c>
      <c r="W4149" s="1">
        <v>3267280000</v>
      </c>
      <c r="X4149" s="1">
        <v>3301060000</v>
      </c>
      <c r="Y4149" s="1">
        <v>3334760000</v>
      </c>
      <c r="Z4149" s="1">
        <v>3368550000</v>
      </c>
      <c r="AA4149" s="1">
        <v>3402300000</v>
      </c>
      <c r="AB4149" s="1">
        <v>3436120000</v>
      </c>
      <c r="AC4149" s="1">
        <v>3469980000</v>
      </c>
      <c r="AD4149" s="1">
        <v>3503780000</v>
      </c>
      <c r="AE4149" s="1">
        <v>3537650000</v>
      </c>
      <c r="AF4149" s="1">
        <v>3571480000</v>
      </c>
      <c r="AG4149" s="1">
        <v>3605390000</v>
      </c>
    </row>
    <row r="4150" spans="1:33" x14ac:dyDescent="0.25">
      <c r="A4150" t="s">
        <v>4150</v>
      </c>
      <c r="B4150" t="s">
        <v>1</v>
      </c>
      <c r="C4150" s="1">
        <v>4518260000</v>
      </c>
      <c r="D4150" s="1">
        <v>4694750000</v>
      </c>
      <c r="E4150" s="1">
        <v>4681450000</v>
      </c>
      <c r="F4150" s="1">
        <v>4664620000</v>
      </c>
      <c r="G4150" s="1">
        <v>4639660000</v>
      </c>
      <c r="H4150" s="1">
        <v>4688250000</v>
      </c>
      <c r="I4150" s="1">
        <v>4712440000</v>
      </c>
      <c r="J4150" s="1">
        <v>4736030000</v>
      </c>
      <c r="K4150" s="1">
        <v>4759100000</v>
      </c>
      <c r="L4150" s="1">
        <v>4781620000</v>
      </c>
      <c r="M4150" s="1">
        <v>4803620000</v>
      </c>
      <c r="N4150" s="1">
        <v>4858540000</v>
      </c>
      <c r="O4150" s="1">
        <v>4913490000</v>
      </c>
      <c r="P4150" s="1">
        <v>4968610000</v>
      </c>
      <c r="Q4150" s="1">
        <v>5023630000</v>
      </c>
      <c r="R4150" s="1">
        <v>5078770000</v>
      </c>
      <c r="S4150" s="1">
        <v>5133970000</v>
      </c>
      <c r="T4150" s="1">
        <v>5189040000</v>
      </c>
      <c r="U4150" s="1">
        <v>5244300000</v>
      </c>
      <c r="V4150" s="1">
        <v>5299460000</v>
      </c>
      <c r="W4150" s="1">
        <v>5354750000</v>
      </c>
      <c r="X4150" s="1">
        <v>5410110000</v>
      </c>
      <c r="Y4150" s="1">
        <v>5465350000</v>
      </c>
      <c r="Z4150" s="1">
        <v>5520720000</v>
      </c>
      <c r="AA4150" s="1">
        <v>5576030000</v>
      </c>
      <c r="AB4150" s="1">
        <v>5631460000</v>
      </c>
      <c r="AC4150" s="1">
        <v>5686950000</v>
      </c>
      <c r="AD4150" s="1">
        <v>5742350000</v>
      </c>
      <c r="AE4150" s="1">
        <v>5797860000</v>
      </c>
      <c r="AF4150" s="1">
        <v>5853300000</v>
      </c>
      <c r="AG4150" s="1">
        <v>5908880000</v>
      </c>
    </row>
    <row r="4151" spans="1:33" x14ac:dyDescent="0.25">
      <c r="A4151" t="s">
        <v>4151</v>
      </c>
      <c r="B4151" t="s">
        <v>1</v>
      </c>
      <c r="C4151" s="1">
        <v>435317000</v>
      </c>
      <c r="D4151" s="1">
        <v>452321000</v>
      </c>
      <c r="E4151" s="1">
        <v>451039000</v>
      </c>
      <c r="F4151" s="1">
        <v>449418000</v>
      </c>
      <c r="G4151" s="1">
        <v>447014000</v>
      </c>
      <c r="H4151" s="1">
        <v>451695000</v>
      </c>
      <c r="I4151" s="1">
        <v>454025000</v>
      </c>
      <c r="J4151" s="1">
        <v>456298000</v>
      </c>
      <c r="K4151" s="1">
        <v>458521000</v>
      </c>
      <c r="L4151" s="1">
        <v>460691000</v>
      </c>
      <c r="M4151" s="1">
        <v>462810000</v>
      </c>
      <c r="N4151" s="1">
        <v>468102000</v>
      </c>
      <c r="O4151" s="1">
        <v>473396000</v>
      </c>
      <c r="P4151" s="1">
        <v>478707000</v>
      </c>
      <c r="Q4151" s="1">
        <v>484007000</v>
      </c>
      <c r="R4151" s="1">
        <v>489320000</v>
      </c>
      <c r="S4151" s="1">
        <v>494638000</v>
      </c>
      <c r="T4151" s="1">
        <v>499944000</v>
      </c>
      <c r="U4151" s="1">
        <v>505268000</v>
      </c>
      <c r="V4151" s="1">
        <v>510583000</v>
      </c>
      <c r="W4151" s="1">
        <v>515910000</v>
      </c>
      <c r="X4151" s="1">
        <v>521243000</v>
      </c>
      <c r="Y4151" s="1">
        <v>526565000</v>
      </c>
      <c r="Z4151" s="1">
        <v>531900000</v>
      </c>
      <c r="AA4151" s="1">
        <v>537229000</v>
      </c>
      <c r="AB4151" s="1">
        <v>542569000</v>
      </c>
      <c r="AC4151" s="1">
        <v>547916000</v>
      </c>
      <c r="AD4151" s="1">
        <v>553253000</v>
      </c>
      <c r="AE4151" s="1">
        <v>558602000</v>
      </c>
      <c r="AF4151" s="1">
        <v>563943000</v>
      </c>
      <c r="AG4151" s="1">
        <v>569298000</v>
      </c>
    </row>
    <row r="4152" spans="1:33" x14ac:dyDescent="0.25">
      <c r="A4152" t="s">
        <v>4152</v>
      </c>
      <c r="B4152" t="s">
        <v>1</v>
      </c>
      <c r="C4152" s="1">
        <v>435317000</v>
      </c>
      <c r="D4152" s="1">
        <v>452321000</v>
      </c>
      <c r="E4152" s="1">
        <v>451039000</v>
      </c>
      <c r="F4152" s="1">
        <v>449418000</v>
      </c>
      <c r="G4152" s="1">
        <v>447014000</v>
      </c>
      <c r="H4152" s="1">
        <v>451695000</v>
      </c>
      <c r="I4152" s="1">
        <v>454025000</v>
      </c>
      <c r="J4152" s="1">
        <v>456298000</v>
      </c>
      <c r="K4152" s="1">
        <v>458521000</v>
      </c>
      <c r="L4152" s="1">
        <v>460691000</v>
      </c>
      <c r="M4152" s="1">
        <v>462810000</v>
      </c>
      <c r="N4152" s="1">
        <v>468102000</v>
      </c>
      <c r="O4152" s="1">
        <v>473396000</v>
      </c>
      <c r="P4152" s="1">
        <v>478707000</v>
      </c>
      <c r="Q4152" s="1">
        <v>484007000</v>
      </c>
      <c r="R4152" s="1">
        <v>489320000</v>
      </c>
      <c r="S4152" s="1">
        <v>494638000</v>
      </c>
      <c r="T4152" s="1">
        <v>499944000</v>
      </c>
      <c r="U4152" s="1">
        <v>505268000</v>
      </c>
      <c r="V4152" s="1">
        <v>510583000</v>
      </c>
      <c r="W4152" s="1">
        <v>515910000</v>
      </c>
      <c r="X4152" s="1">
        <v>521243000</v>
      </c>
      <c r="Y4152" s="1">
        <v>526565000</v>
      </c>
      <c r="Z4152" s="1">
        <v>531900000</v>
      </c>
      <c r="AA4152" s="1">
        <v>537229000</v>
      </c>
      <c r="AB4152" s="1">
        <v>542569000</v>
      </c>
      <c r="AC4152" s="1">
        <v>547916000</v>
      </c>
      <c r="AD4152" s="1">
        <v>553253000</v>
      </c>
      <c r="AE4152" s="1">
        <v>558602000</v>
      </c>
      <c r="AF4152" s="1">
        <v>563943000</v>
      </c>
      <c r="AG4152" s="1">
        <v>569298000</v>
      </c>
    </row>
    <row r="4153" spans="1:33" x14ac:dyDescent="0.25">
      <c r="A4153" t="s">
        <v>4153</v>
      </c>
      <c r="B4153" t="s">
        <v>1</v>
      </c>
      <c r="C4153" s="1">
        <v>33336500</v>
      </c>
      <c r="D4153" s="1">
        <v>34638700</v>
      </c>
      <c r="E4153" s="1">
        <v>34540500</v>
      </c>
      <c r="F4153" s="1">
        <v>34416400</v>
      </c>
      <c r="G4153" s="1">
        <v>34232200</v>
      </c>
      <c r="H4153" s="1">
        <v>34590800</v>
      </c>
      <c r="I4153" s="1">
        <v>34769200</v>
      </c>
      <c r="J4153" s="1">
        <v>34943300</v>
      </c>
      <c r="K4153" s="1">
        <v>35113500</v>
      </c>
      <c r="L4153" s="1">
        <v>35279600</v>
      </c>
      <c r="M4153" s="1">
        <v>35441900</v>
      </c>
      <c r="N4153" s="1">
        <v>35847200</v>
      </c>
      <c r="O4153" s="1">
        <v>36252600</v>
      </c>
      <c r="P4153" s="1">
        <v>36659300</v>
      </c>
      <c r="Q4153" s="1">
        <v>37065200</v>
      </c>
      <c r="R4153" s="1">
        <v>37472000</v>
      </c>
      <c r="S4153" s="1">
        <v>37879300</v>
      </c>
      <c r="T4153" s="1">
        <v>38285700</v>
      </c>
      <c r="U4153" s="1">
        <v>38693400</v>
      </c>
      <c r="V4153" s="1">
        <v>39100400</v>
      </c>
      <c r="W4153" s="1">
        <v>39508300</v>
      </c>
      <c r="X4153" s="1">
        <v>39916700</v>
      </c>
      <c r="Y4153" s="1">
        <v>40324300</v>
      </c>
      <c r="Z4153" s="1">
        <v>40732900</v>
      </c>
      <c r="AA4153" s="1">
        <v>41140900</v>
      </c>
      <c r="AB4153" s="1">
        <v>41549900</v>
      </c>
      <c r="AC4153" s="1">
        <v>41959300</v>
      </c>
      <c r="AD4153" s="1">
        <v>42368000</v>
      </c>
      <c r="AE4153" s="1">
        <v>42777600</v>
      </c>
      <c r="AF4153" s="1">
        <v>43186700</v>
      </c>
      <c r="AG4153" s="1">
        <v>43596800</v>
      </c>
    </row>
    <row r="4154" spans="1:33" x14ac:dyDescent="0.25">
      <c r="A4154" t="s">
        <v>4154</v>
      </c>
      <c r="B4154" t="s">
        <v>1</v>
      </c>
      <c r="C4154" s="1">
        <v>71827200</v>
      </c>
      <c r="D4154" s="1">
        <v>74633000</v>
      </c>
      <c r="E4154" s="1">
        <v>74421500</v>
      </c>
      <c r="F4154" s="1">
        <v>74154000</v>
      </c>
      <c r="G4154" s="1">
        <v>73757300</v>
      </c>
      <c r="H4154" s="1">
        <v>74529700</v>
      </c>
      <c r="I4154" s="1">
        <v>74914200</v>
      </c>
      <c r="J4154" s="1">
        <v>75289200</v>
      </c>
      <c r="K4154" s="1">
        <v>75656000</v>
      </c>
      <c r="L4154" s="1">
        <v>76013900</v>
      </c>
      <c r="M4154" s="1">
        <v>76363600</v>
      </c>
      <c r="N4154" s="1">
        <v>77236700</v>
      </c>
      <c r="O4154" s="1">
        <v>78110400</v>
      </c>
      <c r="P4154" s="1">
        <v>78986600</v>
      </c>
      <c r="Q4154" s="1">
        <v>79861200</v>
      </c>
      <c r="R4154" s="1">
        <v>80737700</v>
      </c>
      <c r="S4154" s="1">
        <v>81615300</v>
      </c>
      <c r="T4154" s="1">
        <v>82490800</v>
      </c>
      <c r="U4154" s="1">
        <v>83369200</v>
      </c>
      <c r="V4154" s="1">
        <v>84246200</v>
      </c>
      <c r="W4154" s="1">
        <v>85125100</v>
      </c>
      <c r="X4154" s="1">
        <v>86005100</v>
      </c>
      <c r="Y4154" s="1">
        <v>86883300</v>
      </c>
      <c r="Z4154" s="1">
        <v>87763600</v>
      </c>
      <c r="AA4154" s="1">
        <v>88642800</v>
      </c>
      <c r="AB4154" s="1">
        <v>89523900</v>
      </c>
      <c r="AC4154" s="1">
        <v>90406100</v>
      </c>
      <c r="AD4154" s="1">
        <v>91286700</v>
      </c>
      <c r="AE4154" s="1">
        <v>92169300</v>
      </c>
      <c r="AF4154" s="1">
        <v>93050700</v>
      </c>
      <c r="AG4154" s="1">
        <v>93934200</v>
      </c>
    </row>
    <row r="4155" spans="1:33" x14ac:dyDescent="0.25">
      <c r="A4155" t="s">
        <v>4155</v>
      </c>
      <c r="B4155" t="s">
        <v>1</v>
      </c>
      <c r="C4155" s="1">
        <v>186315000</v>
      </c>
      <c r="D4155" s="1">
        <v>193593000</v>
      </c>
      <c r="E4155" s="1">
        <v>193045000</v>
      </c>
      <c r="F4155" s="1">
        <v>192351000</v>
      </c>
      <c r="G4155" s="1">
        <v>191322000</v>
      </c>
      <c r="H4155" s="1">
        <v>193326000</v>
      </c>
      <c r="I4155" s="1">
        <v>194323000</v>
      </c>
      <c r="J4155" s="1">
        <v>195296000</v>
      </c>
      <c r="K4155" s="1">
        <v>196247000</v>
      </c>
      <c r="L4155" s="1">
        <v>197176000</v>
      </c>
      <c r="M4155" s="1">
        <v>198083000</v>
      </c>
      <c r="N4155" s="1">
        <v>200347000</v>
      </c>
      <c r="O4155" s="1">
        <v>202614000</v>
      </c>
      <c r="P4155" s="1">
        <v>204886000</v>
      </c>
      <c r="Q4155" s="1">
        <v>207155000</v>
      </c>
      <c r="R4155" s="1">
        <v>209429000</v>
      </c>
      <c r="S4155" s="1">
        <v>211705000</v>
      </c>
      <c r="T4155" s="1">
        <v>213976000</v>
      </c>
      <c r="U4155" s="1">
        <v>216255000</v>
      </c>
      <c r="V4155" s="1">
        <v>218529000</v>
      </c>
      <c r="W4155" s="1">
        <v>220809000</v>
      </c>
      <c r="X4155" s="1">
        <v>223092000</v>
      </c>
      <c r="Y4155" s="1">
        <v>225370000</v>
      </c>
      <c r="Z4155" s="1">
        <v>227653000</v>
      </c>
      <c r="AA4155" s="1">
        <v>229934000</v>
      </c>
      <c r="AB4155" s="1">
        <v>232220000</v>
      </c>
      <c r="AC4155" s="1">
        <v>234508000</v>
      </c>
      <c r="AD4155" s="1">
        <v>236792000</v>
      </c>
      <c r="AE4155" s="1">
        <v>239082000</v>
      </c>
      <c r="AF4155" s="1">
        <v>241368000</v>
      </c>
      <c r="AG4155" s="1">
        <v>243660000</v>
      </c>
    </row>
    <row r="4156" spans="1:33" x14ac:dyDescent="0.25">
      <c r="A4156" t="s">
        <v>4156</v>
      </c>
      <c r="B4156" t="s">
        <v>1</v>
      </c>
      <c r="C4156" s="1">
        <v>137513000</v>
      </c>
      <c r="D4156" s="1">
        <v>142885000</v>
      </c>
      <c r="E4156" s="1">
        <v>142480000</v>
      </c>
      <c r="F4156" s="1">
        <v>141968000</v>
      </c>
      <c r="G4156" s="1">
        <v>141208000</v>
      </c>
      <c r="H4156" s="1">
        <v>142687000</v>
      </c>
      <c r="I4156" s="1">
        <v>143423000</v>
      </c>
      <c r="J4156" s="1">
        <v>144141000</v>
      </c>
      <c r="K4156" s="1">
        <v>144843000</v>
      </c>
      <c r="L4156" s="1">
        <v>145528000</v>
      </c>
      <c r="M4156" s="1">
        <v>146198000</v>
      </c>
      <c r="N4156" s="1">
        <v>147870000</v>
      </c>
      <c r="O4156" s="1">
        <v>149542000</v>
      </c>
      <c r="P4156" s="1">
        <v>151220000</v>
      </c>
      <c r="Q4156" s="1">
        <v>152894000</v>
      </c>
      <c r="R4156" s="1">
        <v>154572000</v>
      </c>
      <c r="S4156" s="1">
        <v>156252000</v>
      </c>
      <c r="T4156" s="1">
        <v>157928000</v>
      </c>
      <c r="U4156" s="1">
        <v>159610000</v>
      </c>
      <c r="V4156" s="1">
        <v>161289000</v>
      </c>
      <c r="W4156" s="1">
        <v>162972000</v>
      </c>
      <c r="X4156" s="1">
        <v>164656000</v>
      </c>
      <c r="Y4156" s="1">
        <v>166338000</v>
      </c>
      <c r="Z4156" s="1">
        <v>168023000</v>
      </c>
      <c r="AA4156" s="1">
        <v>169706000</v>
      </c>
      <c r="AB4156" s="1">
        <v>171393000</v>
      </c>
      <c r="AC4156" s="1">
        <v>173082000</v>
      </c>
      <c r="AD4156" s="1">
        <v>174768000</v>
      </c>
      <c r="AE4156" s="1">
        <v>176458000</v>
      </c>
      <c r="AF4156" s="1">
        <v>178145000</v>
      </c>
      <c r="AG4156" s="1">
        <v>179837000</v>
      </c>
    </row>
    <row r="4157" spans="1:33" x14ac:dyDescent="0.25">
      <c r="A4157" t="s">
        <v>4157</v>
      </c>
      <c r="B4157" t="s">
        <v>1</v>
      </c>
      <c r="C4157" s="1">
        <v>13751300</v>
      </c>
      <c r="D4157" s="1">
        <v>14288500</v>
      </c>
      <c r="E4157" s="1">
        <v>14248000</v>
      </c>
      <c r="F4157" s="1">
        <v>14196800</v>
      </c>
      <c r="G4157" s="1">
        <v>14120800</v>
      </c>
      <c r="H4157" s="1">
        <v>14268700</v>
      </c>
      <c r="I4157" s="1">
        <v>14342300</v>
      </c>
      <c r="J4157" s="1">
        <v>14414100</v>
      </c>
      <c r="K4157" s="1">
        <v>14484300</v>
      </c>
      <c r="L4157" s="1">
        <v>14552800</v>
      </c>
      <c r="M4157" s="1">
        <v>14619800</v>
      </c>
      <c r="N4157" s="1">
        <v>14787000</v>
      </c>
      <c r="O4157" s="1">
        <v>14954200</v>
      </c>
      <c r="P4157" s="1">
        <v>15122000</v>
      </c>
      <c r="Q4157" s="1">
        <v>15289400</v>
      </c>
      <c r="R4157" s="1">
        <v>15457200</v>
      </c>
      <c r="S4157" s="1">
        <v>15625200</v>
      </c>
      <c r="T4157" s="1">
        <v>15792800</v>
      </c>
      <c r="U4157" s="1">
        <v>15961000</v>
      </c>
      <c r="V4157" s="1">
        <v>16128900</v>
      </c>
      <c r="W4157" s="1">
        <v>16297200</v>
      </c>
      <c r="X4157" s="1">
        <v>16465600</v>
      </c>
      <c r="Y4157" s="1">
        <v>16633800</v>
      </c>
      <c r="Z4157" s="1">
        <v>16802300</v>
      </c>
      <c r="AA4157" s="1">
        <v>16970600</v>
      </c>
      <c r="AB4157" s="1">
        <v>17139300</v>
      </c>
      <c r="AC4157" s="1">
        <v>17308200</v>
      </c>
      <c r="AD4157" s="1">
        <v>17476800</v>
      </c>
      <c r="AE4157" s="1">
        <v>17645800</v>
      </c>
      <c r="AF4157" s="1">
        <v>17814500</v>
      </c>
      <c r="AG4157" s="1">
        <v>179837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1422400000</v>
      </c>
      <c r="D4159" s="1">
        <v>98653900000</v>
      </c>
      <c r="E4159" s="1">
        <v>98487300000</v>
      </c>
      <c r="F4159" s="1">
        <v>98163100000</v>
      </c>
      <c r="G4159" s="1">
        <v>97730700000</v>
      </c>
      <c r="H4159" s="1">
        <v>98965400000</v>
      </c>
      <c r="I4159" s="1">
        <v>99720400000</v>
      </c>
      <c r="J4159" s="1">
        <v>100460000000</v>
      </c>
      <c r="K4159" s="1">
        <v>101185000000</v>
      </c>
      <c r="L4159" s="1">
        <v>101895000000</v>
      </c>
      <c r="M4159" s="1">
        <v>102590000000</v>
      </c>
      <c r="N4159" s="1">
        <v>103874000000</v>
      </c>
      <c r="O4159" s="1">
        <v>105157000000</v>
      </c>
      <c r="P4159" s="1">
        <v>106440000000</v>
      </c>
      <c r="Q4159" s="1">
        <v>107723000000</v>
      </c>
      <c r="R4159" s="1">
        <v>109006000000</v>
      </c>
      <c r="S4159" s="1">
        <v>110289000000</v>
      </c>
      <c r="T4159" s="1">
        <v>111572000000</v>
      </c>
      <c r="U4159" s="1">
        <v>112855000000</v>
      </c>
      <c r="V4159" s="1">
        <v>114138000000</v>
      </c>
      <c r="W4159" s="1">
        <v>115422000000</v>
      </c>
      <c r="X4159" s="1">
        <v>116705000000</v>
      </c>
      <c r="Y4159" s="1">
        <v>117988000000</v>
      </c>
      <c r="Z4159" s="1">
        <v>119271000000</v>
      </c>
      <c r="AA4159" s="1">
        <v>120554000000</v>
      </c>
      <c r="AB4159" s="1">
        <v>121837000000</v>
      </c>
      <c r="AC4159" s="1">
        <v>123120000000</v>
      </c>
      <c r="AD4159" s="1">
        <v>124403000000</v>
      </c>
      <c r="AE4159" s="1">
        <v>125686000000</v>
      </c>
      <c r="AF4159" s="1">
        <v>126970000000</v>
      </c>
      <c r="AG4159" s="1">
        <v>128253000000</v>
      </c>
    </row>
    <row r="4160" spans="1:33" x14ac:dyDescent="0.25">
      <c r="A4160" t="s">
        <v>4160</v>
      </c>
      <c r="B4160" t="s">
        <v>1</v>
      </c>
      <c r="C4160" s="1">
        <v>3950430</v>
      </c>
      <c r="D4160" s="1">
        <v>4262910</v>
      </c>
      <c r="E4160" s="1">
        <v>4255710</v>
      </c>
      <c r="F4160" s="1">
        <v>4241710</v>
      </c>
      <c r="G4160" s="1">
        <v>4223020</v>
      </c>
      <c r="H4160" s="1">
        <v>4276370</v>
      </c>
      <c r="I4160" s="1">
        <v>4309000</v>
      </c>
      <c r="J4160" s="1">
        <v>4340960</v>
      </c>
      <c r="K4160" s="1">
        <v>4372300</v>
      </c>
      <c r="L4160" s="1">
        <v>4402980</v>
      </c>
      <c r="M4160" s="1">
        <v>4433010</v>
      </c>
      <c r="N4160" s="1">
        <v>4488480</v>
      </c>
      <c r="O4160" s="1">
        <v>4543910</v>
      </c>
      <c r="P4160" s="1">
        <v>4599350</v>
      </c>
      <c r="Q4160" s="1">
        <v>4654790</v>
      </c>
      <c r="R4160" s="1">
        <v>4710250</v>
      </c>
      <c r="S4160" s="1">
        <v>4765690</v>
      </c>
      <c r="T4160" s="1">
        <v>4821130</v>
      </c>
      <c r="U4160" s="1">
        <v>4876570</v>
      </c>
      <c r="V4160" s="1">
        <v>4932010</v>
      </c>
      <c r="W4160" s="1">
        <v>4987470</v>
      </c>
      <c r="X4160" s="1">
        <v>5042910</v>
      </c>
      <c r="Y4160" s="1">
        <v>5098350</v>
      </c>
      <c r="Z4160" s="1">
        <v>5153790</v>
      </c>
      <c r="AA4160" s="1">
        <v>5209230</v>
      </c>
      <c r="AB4160" s="1">
        <v>5264690</v>
      </c>
      <c r="AC4160" s="1">
        <v>5320130</v>
      </c>
      <c r="AD4160" s="1">
        <v>5375570</v>
      </c>
      <c r="AE4160" s="1">
        <v>5431010</v>
      </c>
      <c r="AF4160" s="1">
        <v>5486470</v>
      </c>
      <c r="AG4160" s="1">
        <v>5541910</v>
      </c>
    </row>
    <row r="4161" spans="1:33" x14ac:dyDescent="0.25">
      <c r="A4161" t="s">
        <v>4161</v>
      </c>
      <c r="B4161" t="s">
        <v>1</v>
      </c>
      <c r="C4161" s="1">
        <v>34543000</v>
      </c>
      <c r="D4161" s="1">
        <v>37275300</v>
      </c>
      <c r="E4161" s="1">
        <v>37212400</v>
      </c>
      <c r="F4161" s="1">
        <v>37089900</v>
      </c>
      <c r="G4161" s="1">
        <v>36926500</v>
      </c>
      <c r="H4161" s="1">
        <v>37393000</v>
      </c>
      <c r="I4161" s="1">
        <v>37678300</v>
      </c>
      <c r="J4161" s="1">
        <v>37957800</v>
      </c>
      <c r="K4161" s="1">
        <v>38231800</v>
      </c>
      <c r="L4161" s="1">
        <v>38500100</v>
      </c>
      <c r="M4161" s="1">
        <v>38762700</v>
      </c>
      <c r="N4161" s="1">
        <v>39247700</v>
      </c>
      <c r="O4161" s="1">
        <v>39732400</v>
      </c>
      <c r="P4161" s="1">
        <v>40217200</v>
      </c>
      <c r="Q4161" s="1">
        <v>40701900</v>
      </c>
      <c r="R4161" s="1">
        <v>41186900</v>
      </c>
      <c r="S4161" s="1">
        <v>41671700</v>
      </c>
      <c r="T4161" s="1">
        <v>42156400</v>
      </c>
      <c r="U4161" s="1">
        <v>42641200</v>
      </c>
      <c r="V4161" s="1">
        <v>43126000</v>
      </c>
      <c r="W4161" s="1">
        <v>43610900</v>
      </c>
      <c r="X4161" s="1">
        <v>44095700</v>
      </c>
      <c r="Y4161" s="1">
        <v>44580500</v>
      </c>
      <c r="Z4161" s="1">
        <v>45065200</v>
      </c>
      <c r="AA4161" s="1">
        <v>45550000</v>
      </c>
      <c r="AB4161" s="1">
        <v>46035000</v>
      </c>
      <c r="AC4161" s="1">
        <v>46519700</v>
      </c>
      <c r="AD4161" s="1">
        <v>47004500</v>
      </c>
      <c r="AE4161" s="1">
        <v>47489200</v>
      </c>
      <c r="AF4161" s="1">
        <v>47974200</v>
      </c>
      <c r="AG4161" s="1">
        <v>48459000</v>
      </c>
    </row>
    <row r="4162" spans="1:33" x14ac:dyDescent="0.25">
      <c r="A4162" t="s">
        <v>4162</v>
      </c>
      <c r="B4162" t="s">
        <v>1</v>
      </c>
      <c r="C4162" s="1">
        <v>56612500</v>
      </c>
      <c r="D4162" s="1">
        <v>61090600</v>
      </c>
      <c r="E4162" s="1">
        <v>60987400</v>
      </c>
      <c r="F4162" s="1">
        <v>60786600</v>
      </c>
      <c r="G4162" s="1">
        <v>60518900</v>
      </c>
      <c r="H4162" s="1">
        <v>61283400</v>
      </c>
      <c r="I4162" s="1">
        <v>61751000</v>
      </c>
      <c r="J4162" s="1">
        <v>62209000</v>
      </c>
      <c r="K4162" s="1">
        <v>62658200</v>
      </c>
      <c r="L4162" s="1">
        <v>63097800</v>
      </c>
      <c r="M4162" s="1">
        <v>63528200</v>
      </c>
      <c r="N4162" s="1">
        <v>64323000</v>
      </c>
      <c r="O4162" s="1">
        <v>65117500</v>
      </c>
      <c r="P4162" s="1">
        <v>65912000</v>
      </c>
      <c r="Q4162" s="1">
        <v>66706500</v>
      </c>
      <c r="R4162" s="1">
        <v>67501300</v>
      </c>
      <c r="S4162" s="1">
        <v>68295800</v>
      </c>
      <c r="T4162" s="1">
        <v>69090200</v>
      </c>
      <c r="U4162" s="1">
        <v>69884700</v>
      </c>
      <c r="V4162" s="1">
        <v>70679200</v>
      </c>
      <c r="W4162" s="1">
        <v>71474000</v>
      </c>
      <c r="X4162" s="1">
        <v>72268500</v>
      </c>
      <c r="Y4162" s="1">
        <v>73063000</v>
      </c>
      <c r="Z4162" s="1">
        <v>73857500</v>
      </c>
      <c r="AA4162" s="1">
        <v>74651900</v>
      </c>
      <c r="AB4162" s="1">
        <v>75446700</v>
      </c>
      <c r="AC4162" s="1">
        <v>76241200</v>
      </c>
      <c r="AD4162" s="1">
        <v>77035700</v>
      </c>
      <c r="AE4162" s="1">
        <v>77830200</v>
      </c>
      <c r="AF4162" s="1">
        <v>78625000</v>
      </c>
      <c r="AG4162" s="1">
        <v>79419500</v>
      </c>
    </row>
    <row r="4163" spans="1:33" x14ac:dyDescent="0.25">
      <c r="A4163" t="s">
        <v>4163</v>
      </c>
      <c r="B4163" t="s">
        <v>1</v>
      </c>
      <c r="C4163" s="1">
        <v>5454400</v>
      </c>
      <c r="D4163" s="1">
        <v>5885840</v>
      </c>
      <c r="E4163" s="1">
        <v>5875900</v>
      </c>
      <c r="F4163" s="1">
        <v>5856560</v>
      </c>
      <c r="G4163" s="1">
        <v>5830760</v>
      </c>
      <c r="H4163" s="1">
        <v>5904420</v>
      </c>
      <c r="I4163" s="1">
        <v>5949470</v>
      </c>
      <c r="J4163" s="1">
        <v>5993600</v>
      </c>
      <c r="K4163" s="1">
        <v>6036870</v>
      </c>
      <c r="L4163" s="1">
        <v>6079230</v>
      </c>
      <c r="M4163" s="1">
        <v>6120700</v>
      </c>
      <c r="N4163" s="1">
        <v>6197280</v>
      </c>
      <c r="O4163" s="1">
        <v>6273820</v>
      </c>
      <c r="P4163" s="1">
        <v>6350370</v>
      </c>
      <c r="Q4163" s="1">
        <v>6426910</v>
      </c>
      <c r="R4163" s="1">
        <v>6503490</v>
      </c>
      <c r="S4163" s="1">
        <v>6580030</v>
      </c>
      <c r="T4163" s="1">
        <v>6656580</v>
      </c>
      <c r="U4163" s="1">
        <v>6733120</v>
      </c>
      <c r="V4163" s="1">
        <v>6809670</v>
      </c>
      <c r="W4163" s="1">
        <v>6886250</v>
      </c>
      <c r="X4163" s="1">
        <v>6962790</v>
      </c>
      <c r="Y4163" s="1">
        <v>7039340</v>
      </c>
      <c r="Z4163" s="1">
        <v>7115880</v>
      </c>
      <c r="AA4163" s="1">
        <v>7192430</v>
      </c>
      <c r="AB4163" s="1">
        <v>7269000</v>
      </c>
      <c r="AC4163" s="1">
        <v>7345550</v>
      </c>
      <c r="AD4163" s="1">
        <v>7422090</v>
      </c>
      <c r="AE4163" s="1">
        <v>7498640</v>
      </c>
      <c r="AF4163" s="1">
        <v>7575220</v>
      </c>
      <c r="AG4163" s="1">
        <v>7651760</v>
      </c>
    </row>
    <row r="4164" spans="1:33" x14ac:dyDescent="0.25">
      <c r="A4164" t="s">
        <v>4164</v>
      </c>
      <c r="B4164" t="s">
        <v>1</v>
      </c>
      <c r="C4164" s="1">
        <v>5454400</v>
      </c>
      <c r="D4164" s="1">
        <v>5885840</v>
      </c>
      <c r="E4164" s="1">
        <v>5875900</v>
      </c>
      <c r="F4164" s="1">
        <v>5856560</v>
      </c>
      <c r="G4164" s="1">
        <v>5830760</v>
      </c>
      <c r="H4164" s="1">
        <v>5904420</v>
      </c>
      <c r="I4164" s="1">
        <v>5949470</v>
      </c>
      <c r="J4164" s="1">
        <v>5993600</v>
      </c>
      <c r="K4164" s="1">
        <v>6036870</v>
      </c>
      <c r="L4164" s="1">
        <v>6079230</v>
      </c>
      <c r="M4164" s="1">
        <v>6120700</v>
      </c>
      <c r="N4164" s="1">
        <v>6197280</v>
      </c>
      <c r="O4164" s="1">
        <v>6273820</v>
      </c>
      <c r="P4164" s="1">
        <v>6350370</v>
      </c>
      <c r="Q4164" s="1">
        <v>6426910</v>
      </c>
      <c r="R4164" s="1">
        <v>6503490</v>
      </c>
      <c r="S4164" s="1">
        <v>6580030</v>
      </c>
      <c r="T4164" s="1">
        <v>6656580</v>
      </c>
      <c r="U4164" s="1">
        <v>6733120</v>
      </c>
      <c r="V4164" s="1">
        <v>6809670</v>
      </c>
      <c r="W4164" s="1">
        <v>6886250</v>
      </c>
      <c r="X4164" s="1">
        <v>6962790</v>
      </c>
      <c r="Y4164" s="1">
        <v>7039340</v>
      </c>
      <c r="Z4164" s="1">
        <v>7115880</v>
      </c>
      <c r="AA4164" s="1">
        <v>7192430</v>
      </c>
      <c r="AB4164" s="1">
        <v>7269000</v>
      </c>
      <c r="AC4164" s="1">
        <v>7345550</v>
      </c>
      <c r="AD4164" s="1">
        <v>7422090</v>
      </c>
      <c r="AE4164" s="1">
        <v>7498640</v>
      </c>
      <c r="AF4164" s="1">
        <v>7575220</v>
      </c>
      <c r="AG4164" s="1">
        <v>7651760</v>
      </c>
    </row>
    <row r="4165" spans="1:33" x14ac:dyDescent="0.25">
      <c r="A4165" t="s">
        <v>4165</v>
      </c>
      <c r="B4165" t="s">
        <v>1</v>
      </c>
      <c r="C4165">
        <v>417697</v>
      </c>
      <c r="D4165">
        <v>450737</v>
      </c>
      <c r="E4165">
        <v>449976</v>
      </c>
      <c r="F4165">
        <v>448495</v>
      </c>
      <c r="G4165">
        <v>446519</v>
      </c>
      <c r="H4165">
        <v>452160</v>
      </c>
      <c r="I4165">
        <v>455610</v>
      </c>
      <c r="J4165">
        <v>458989</v>
      </c>
      <c r="K4165">
        <v>462303</v>
      </c>
      <c r="L4165">
        <v>465547</v>
      </c>
      <c r="M4165">
        <v>468722</v>
      </c>
      <c r="N4165">
        <v>474587</v>
      </c>
      <c r="O4165">
        <v>480448</v>
      </c>
      <c r="P4165">
        <v>486310</v>
      </c>
      <c r="Q4165">
        <v>492172</v>
      </c>
      <c r="R4165">
        <v>498036</v>
      </c>
      <c r="S4165">
        <v>503898</v>
      </c>
      <c r="T4165">
        <v>509760</v>
      </c>
      <c r="U4165">
        <v>515622</v>
      </c>
      <c r="V4165">
        <v>521484</v>
      </c>
      <c r="W4165">
        <v>527348</v>
      </c>
      <c r="X4165">
        <v>533210</v>
      </c>
      <c r="Y4165">
        <v>539072</v>
      </c>
      <c r="Z4165">
        <v>544933</v>
      </c>
      <c r="AA4165">
        <v>550795</v>
      </c>
      <c r="AB4165">
        <v>556659</v>
      </c>
      <c r="AC4165">
        <v>562521</v>
      </c>
      <c r="AD4165">
        <v>568383</v>
      </c>
      <c r="AE4165">
        <v>574245</v>
      </c>
      <c r="AF4165">
        <v>580109</v>
      </c>
      <c r="AG4165">
        <v>585971</v>
      </c>
    </row>
    <row r="4166" spans="1:33" x14ac:dyDescent="0.25">
      <c r="A4166" t="s">
        <v>4166</v>
      </c>
      <c r="B4166" t="s">
        <v>1</v>
      </c>
      <c r="C4166">
        <v>899975</v>
      </c>
      <c r="D4166">
        <v>971164</v>
      </c>
      <c r="E4166">
        <v>969524</v>
      </c>
      <c r="F4166">
        <v>966332</v>
      </c>
      <c r="G4166">
        <v>962075</v>
      </c>
      <c r="H4166">
        <v>974230</v>
      </c>
      <c r="I4166">
        <v>981663</v>
      </c>
      <c r="J4166">
        <v>988944</v>
      </c>
      <c r="K4166">
        <v>996084</v>
      </c>
      <c r="L4166" s="1">
        <v>1003070</v>
      </c>
      <c r="M4166" s="1">
        <v>1009920</v>
      </c>
      <c r="N4166" s="1">
        <v>1022550</v>
      </c>
      <c r="O4166" s="1">
        <v>1035180</v>
      </c>
      <c r="P4166" s="1">
        <v>1047810</v>
      </c>
      <c r="Q4166" s="1">
        <v>1060440</v>
      </c>
      <c r="R4166" s="1">
        <v>1073080</v>
      </c>
      <c r="S4166" s="1">
        <v>1085710</v>
      </c>
      <c r="T4166" s="1">
        <v>1098340</v>
      </c>
      <c r="U4166" s="1">
        <v>1110970</v>
      </c>
      <c r="V4166" s="1">
        <v>1123600</v>
      </c>
      <c r="W4166" s="1">
        <v>1136230</v>
      </c>
      <c r="X4166" s="1">
        <v>1148860</v>
      </c>
      <c r="Y4166" s="1">
        <v>1161490</v>
      </c>
      <c r="Z4166" s="1">
        <v>1174120</v>
      </c>
      <c r="AA4166" s="1">
        <v>1186750</v>
      </c>
      <c r="AB4166" s="1">
        <v>1199390</v>
      </c>
      <c r="AC4166" s="1">
        <v>1212020</v>
      </c>
      <c r="AD4166" s="1">
        <v>1224650</v>
      </c>
      <c r="AE4166" s="1">
        <v>1237280</v>
      </c>
      <c r="AF4166" s="1">
        <v>1249910</v>
      </c>
      <c r="AG4166" s="1">
        <v>1262540</v>
      </c>
    </row>
    <row r="4167" spans="1:33" x14ac:dyDescent="0.25">
      <c r="A4167" t="s">
        <v>4167</v>
      </c>
      <c r="B4167" t="s">
        <v>1</v>
      </c>
      <c r="C4167" s="1">
        <v>2334480</v>
      </c>
      <c r="D4167" s="1">
        <v>2519140</v>
      </c>
      <c r="E4167" s="1">
        <v>2514890</v>
      </c>
      <c r="F4167" s="1">
        <v>2506610</v>
      </c>
      <c r="G4167" s="1">
        <v>2495560</v>
      </c>
      <c r="H4167" s="1">
        <v>2527090</v>
      </c>
      <c r="I4167" s="1">
        <v>2546370</v>
      </c>
      <c r="J4167" s="1">
        <v>2565260</v>
      </c>
      <c r="K4167" s="1">
        <v>2583780</v>
      </c>
      <c r="L4167" s="1">
        <v>2601910</v>
      </c>
      <c r="M4167" s="1">
        <v>2619660</v>
      </c>
      <c r="N4167" s="1">
        <v>2652430</v>
      </c>
      <c r="O4167" s="1">
        <v>2685200</v>
      </c>
      <c r="P4167" s="1">
        <v>2717960</v>
      </c>
      <c r="Q4167" s="1">
        <v>2750720</v>
      </c>
      <c r="R4167" s="1">
        <v>2783490</v>
      </c>
      <c r="S4167" s="1">
        <v>2816250</v>
      </c>
      <c r="T4167" s="1">
        <v>2849020</v>
      </c>
      <c r="U4167" s="1">
        <v>2881780</v>
      </c>
      <c r="V4167" s="1">
        <v>2914540</v>
      </c>
      <c r="W4167" s="1">
        <v>2947310</v>
      </c>
      <c r="X4167" s="1">
        <v>2980070</v>
      </c>
      <c r="Y4167" s="1">
        <v>3012840</v>
      </c>
      <c r="Z4167" s="1">
        <v>3045600</v>
      </c>
      <c r="AA4167" s="1">
        <v>3078360</v>
      </c>
      <c r="AB4167" s="1">
        <v>3111130</v>
      </c>
      <c r="AC4167" s="1">
        <v>3143890</v>
      </c>
      <c r="AD4167" s="1">
        <v>3176660</v>
      </c>
      <c r="AE4167" s="1">
        <v>3209420</v>
      </c>
      <c r="AF4167" s="1">
        <v>3242190</v>
      </c>
      <c r="AG4167" s="1">
        <v>3274950</v>
      </c>
    </row>
    <row r="4168" spans="1:33" x14ac:dyDescent="0.25">
      <c r="A4168" t="s">
        <v>4168</v>
      </c>
      <c r="B4168" t="s">
        <v>1</v>
      </c>
      <c r="C4168" s="1">
        <v>1723000</v>
      </c>
      <c r="D4168" s="1">
        <v>1859290</v>
      </c>
      <c r="E4168" s="1">
        <v>1856150</v>
      </c>
      <c r="F4168" s="1">
        <v>1850040</v>
      </c>
      <c r="G4168" s="1">
        <v>1841890</v>
      </c>
      <c r="H4168" s="1">
        <v>1865160</v>
      </c>
      <c r="I4168" s="1">
        <v>1879390</v>
      </c>
      <c r="J4168" s="1">
        <v>1893330</v>
      </c>
      <c r="K4168" s="1">
        <v>1907000</v>
      </c>
      <c r="L4168" s="1">
        <v>1920380</v>
      </c>
      <c r="M4168" s="1">
        <v>1933480</v>
      </c>
      <c r="N4168" s="1">
        <v>1957670</v>
      </c>
      <c r="O4168" s="1">
        <v>1981850</v>
      </c>
      <c r="P4168" s="1">
        <v>2006030</v>
      </c>
      <c r="Q4168" s="1">
        <v>2030210</v>
      </c>
      <c r="R4168" s="1">
        <v>2054400</v>
      </c>
      <c r="S4168" s="1">
        <v>2078580</v>
      </c>
      <c r="T4168" s="1">
        <v>2102760</v>
      </c>
      <c r="U4168" s="1">
        <v>2126940</v>
      </c>
      <c r="V4168" s="1">
        <v>2151120</v>
      </c>
      <c r="W4168" s="1">
        <v>2175310</v>
      </c>
      <c r="X4168" s="1">
        <v>2199490</v>
      </c>
      <c r="Y4168" s="1">
        <v>2223670</v>
      </c>
      <c r="Z4168" s="1">
        <v>2247850</v>
      </c>
      <c r="AA4168" s="1">
        <v>2272030</v>
      </c>
      <c r="AB4168" s="1">
        <v>2296220</v>
      </c>
      <c r="AC4168" s="1">
        <v>2320400</v>
      </c>
      <c r="AD4168" s="1">
        <v>2344580</v>
      </c>
      <c r="AE4168" s="1">
        <v>2368760</v>
      </c>
      <c r="AF4168" s="1">
        <v>2392950</v>
      </c>
      <c r="AG4168" s="1">
        <v>2417130</v>
      </c>
    </row>
    <row r="4169" spans="1:33" x14ac:dyDescent="0.25">
      <c r="A4169" t="s">
        <v>4169</v>
      </c>
      <c r="B4169" t="s">
        <v>1</v>
      </c>
      <c r="C4169">
        <v>172300</v>
      </c>
      <c r="D4169">
        <v>185929</v>
      </c>
      <c r="E4169">
        <v>185615</v>
      </c>
      <c r="F4169">
        <v>185004</v>
      </c>
      <c r="G4169">
        <v>184189</v>
      </c>
      <c r="H4169">
        <v>186516</v>
      </c>
      <c r="I4169">
        <v>187939</v>
      </c>
      <c r="J4169">
        <v>189333</v>
      </c>
      <c r="K4169">
        <v>190700</v>
      </c>
      <c r="L4169">
        <v>192038</v>
      </c>
      <c r="M4169">
        <v>193348</v>
      </c>
      <c r="N4169">
        <v>195767</v>
      </c>
      <c r="O4169">
        <v>198185</v>
      </c>
      <c r="P4169">
        <v>200603</v>
      </c>
      <c r="Q4169">
        <v>203021</v>
      </c>
      <c r="R4169">
        <v>205440</v>
      </c>
      <c r="S4169">
        <v>207858</v>
      </c>
      <c r="T4169">
        <v>210276</v>
      </c>
      <c r="U4169">
        <v>212694</v>
      </c>
      <c r="V4169">
        <v>215112</v>
      </c>
      <c r="W4169">
        <v>217531</v>
      </c>
      <c r="X4169">
        <v>219949</v>
      </c>
      <c r="Y4169">
        <v>222367</v>
      </c>
      <c r="Z4169">
        <v>224785</v>
      </c>
      <c r="AA4169">
        <v>227203</v>
      </c>
      <c r="AB4169">
        <v>229622</v>
      </c>
      <c r="AC4169">
        <v>232040</v>
      </c>
      <c r="AD4169">
        <v>234458</v>
      </c>
      <c r="AE4169">
        <v>236876</v>
      </c>
      <c r="AF4169">
        <v>239295</v>
      </c>
      <c r="AG4169">
        <v>241713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76119000000</v>
      </c>
      <c r="D4171" s="1">
        <v>791538000000</v>
      </c>
      <c r="E4171" s="1">
        <v>775376000000</v>
      </c>
      <c r="F4171" s="1">
        <v>759103000000</v>
      </c>
      <c r="G4171" s="1">
        <v>741636000000</v>
      </c>
      <c r="H4171" s="1">
        <v>740261000000</v>
      </c>
      <c r="I4171" s="1">
        <v>739725000000</v>
      </c>
      <c r="J4171" s="1">
        <v>739147000000</v>
      </c>
      <c r="K4171" s="1">
        <v>738532000000</v>
      </c>
      <c r="L4171" s="1">
        <v>737874000000</v>
      </c>
      <c r="M4171" s="1">
        <v>737173000000</v>
      </c>
      <c r="N4171" s="1">
        <v>740734000000</v>
      </c>
      <c r="O4171" s="1">
        <v>744289000000</v>
      </c>
      <c r="P4171" s="1">
        <v>747849000000</v>
      </c>
      <c r="Q4171" s="1">
        <v>751404000000</v>
      </c>
      <c r="R4171" s="1">
        <v>754964000000</v>
      </c>
      <c r="S4171" s="1">
        <v>758519000000</v>
      </c>
      <c r="T4171" s="1">
        <v>762074000000</v>
      </c>
      <c r="U4171" s="1">
        <v>765635000000</v>
      </c>
      <c r="V4171" s="1">
        <v>769190000000</v>
      </c>
      <c r="W4171" s="1">
        <v>772750000000</v>
      </c>
      <c r="X4171" s="1">
        <v>776305000000</v>
      </c>
      <c r="Y4171" s="1">
        <v>779865000000</v>
      </c>
      <c r="Z4171" s="1">
        <v>783420000000</v>
      </c>
      <c r="AA4171" s="1">
        <v>786981000000</v>
      </c>
      <c r="AB4171" s="1">
        <v>790536000000</v>
      </c>
      <c r="AC4171" s="1">
        <v>794096000000</v>
      </c>
      <c r="AD4171" s="1">
        <v>797651000000</v>
      </c>
      <c r="AE4171" s="1">
        <v>801206000000</v>
      </c>
      <c r="AF4171" s="1">
        <v>804766000000</v>
      </c>
      <c r="AG4171" s="1">
        <v>808321000000</v>
      </c>
    </row>
    <row r="4172" spans="1:33" x14ac:dyDescent="0.25">
      <c r="A4172" t="s">
        <v>4172</v>
      </c>
      <c r="B4172" t="s">
        <v>1</v>
      </c>
      <c r="C4172" s="1">
        <v>33536700</v>
      </c>
      <c r="D4172" s="1">
        <v>34203000</v>
      </c>
      <c r="E4172" s="1">
        <v>33504600</v>
      </c>
      <c r="F4172" s="1">
        <v>32801400</v>
      </c>
      <c r="G4172" s="1">
        <v>32046700</v>
      </c>
      <c r="H4172" s="1">
        <v>31987300</v>
      </c>
      <c r="I4172" s="1">
        <v>31964100</v>
      </c>
      <c r="J4172" s="1">
        <v>31939100</v>
      </c>
      <c r="K4172" s="1">
        <v>31912500</v>
      </c>
      <c r="L4172" s="1">
        <v>31884100</v>
      </c>
      <c r="M4172" s="1">
        <v>31853800</v>
      </c>
      <c r="N4172" s="1">
        <v>32007700</v>
      </c>
      <c r="O4172" s="1">
        <v>32161300</v>
      </c>
      <c r="P4172" s="1">
        <v>32315100</v>
      </c>
      <c r="Q4172" s="1">
        <v>32468700</v>
      </c>
      <c r="R4172" s="1">
        <v>32622600</v>
      </c>
      <c r="S4172" s="1">
        <v>32776200</v>
      </c>
      <c r="T4172" s="1">
        <v>32929800</v>
      </c>
      <c r="U4172" s="1">
        <v>33083700</v>
      </c>
      <c r="V4172" s="1">
        <v>33237300</v>
      </c>
      <c r="W4172" s="1">
        <v>33391100</v>
      </c>
      <c r="X4172" s="1">
        <v>33544700</v>
      </c>
      <c r="Y4172" s="1">
        <v>33698600</v>
      </c>
      <c r="Z4172" s="1">
        <v>33852200</v>
      </c>
      <c r="AA4172" s="1">
        <v>34006000</v>
      </c>
      <c r="AB4172" s="1">
        <v>34159700</v>
      </c>
      <c r="AC4172" s="1">
        <v>34313500</v>
      </c>
      <c r="AD4172" s="1">
        <v>34467100</v>
      </c>
      <c r="AE4172" s="1">
        <v>34620700</v>
      </c>
      <c r="AF4172" s="1">
        <v>34774600</v>
      </c>
      <c r="AG4172" s="1">
        <v>34928200</v>
      </c>
    </row>
    <row r="4173" spans="1:33" x14ac:dyDescent="0.25">
      <c r="A4173" t="s">
        <v>4173</v>
      </c>
      <c r="B4173" t="s">
        <v>1</v>
      </c>
      <c r="C4173" s="1">
        <v>293248000</v>
      </c>
      <c r="D4173" s="1">
        <v>299074000</v>
      </c>
      <c r="E4173" s="1">
        <v>292968000</v>
      </c>
      <c r="F4173" s="1">
        <v>286819000</v>
      </c>
      <c r="G4173" s="1">
        <v>280219000</v>
      </c>
      <c r="H4173" s="1">
        <v>279700000</v>
      </c>
      <c r="I4173" s="1">
        <v>279497000</v>
      </c>
      <c r="J4173" s="1">
        <v>279279000</v>
      </c>
      <c r="K4173" s="1">
        <v>279046000</v>
      </c>
      <c r="L4173" s="1">
        <v>278798000</v>
      </c>
      <c r="M4173" s="1">
        <v>278533000</v>
      </c>
      <c r="N4173" s="1">
        <v>279878000</v>
      </c>
      <c r="O4173" s="1">
        <v>281221000</v>
      </c>
      <c r="P4173" s="1">
        <v>282567000</v>
      </c>
      <c r="Q4173" s="1">
        <v>283910000</v>
      </c>
      <c r="R4173" s="1">
        <v>285255000</v>
      </c>
      <c r="S4173" s="1">
        <v>286598000</v>
      </c>
      <c r="T4173" s="1">
        <v>287941000</v>
      </c>
      <c r="U4173" s="1">
        <v>289287000</v>
      </c>
      <c r="V4173" s="1">
        <v>290630000</v>
      </c>
      <c r="W4173" s="1">
        <v>291975000</v>
      </c>
      <c r="X4173" s="1">
        <v>293318000</v>
      </c>
      <c r="Y4173" s="1">
        <v>294664000</v>
      </c>
      <c r="Z4173" s="1">
        <v>296007000</v>
      </c>
      <c r="AA4173" s="1">
        <v>297352000</v>
      </c>
      <c r="AB4173" s="1">
        <v>298695000</v>
      </c>
      <c r="AC4173" s="1">
        <v>300041000</v>
      </c>
      <c r="AD4173" s="1">
        <v>301384000</v>
      </c>
      <c r="AE4173" s="1">
        <v>302727000</v>
      </c>
      <c r="AF4173" s="1">
        <v>304072000</v>
      </c>
      <c r="AG4173" s="1">
        <v>305415000</v>
      </c>
    </row>
    <row r="4174" spans="1:33" x14ac:dyDescent="0.25">
      <c r="A4174" t="s">
        <v>4174</v>
      </c>
      <c r="B4174" t="s">
        <v>1</v>
      </c>
      <c r="C4174" s="1">
        <v>480605000</v>
      </c>
      <c r="D4174" s="1">
        <v>490153000</v>
      </c>
      <c r="E4174" s="1">
        <v>480145000</v>
      </c>
      <c r="F4174" s="1">
        <v>470068000</v>
      </c>
      <c r="G4174" s="1">
        <v>459251000</v>
      </c>
      <c r="H4174" s="1">
        <v>458400000</v>
      </c>
      <c r="I4174" s="1">
        <v>458068000</v>
      </c>
      <c r="J4174" s="1">
        <v>457710000</v>
      </c>
      <c r="K4174" s="1">
        <v>457329000</v>
      </c>
      <c r="L4174" s="1">
        <v>456922000</v>
      </c>
      <c r="M4174" s="1">
        <v>456488000</v>
      </c>
      <c r="N4174" s="1">
        <v>458693000</v>
      </c>
      <c r="O4174" s="1">
        <v>460894000</v>
      </c>
      <c r="P4174" s="1">
        <v>463099000</v>
      </c>
      <c r="Q4174" s="1">
        <v>465300000</v>
      </c>
      <c r="R4174" s="1">
        <v>467505000</v>
      </c>
      <c r="S4174" s="1">
        <v>469706000</v>
      </c>
      <c r="T4174" s="1">
        <v>471908000</v>
      </c>
      <c r="U4174" s="1">
        <v>474112000</v>
      </c>
      <c r="V4174" s="1">
        <v>476314000</v>
      </c>
      <c r="W4174" s="1">
        <v>478519000</v>
      </c>
      <c r="X4174" s="1">
        <v>480720000</v>
      </c>
      <c r="Y4174" s="1">
        <v>482925000</v>
      </c>
      <c r="Z4174" s="1">
        <v>485126000</v>
      </c>
      <c r="AA4174" s="1">
        <v>487331000</v>
      </c>
      <c r="AB4174" s="1">
        <v>489532000</v>
      </c>
      <c r="AC4174" s="1">
        <v>491737000</v>
      </c>
      <c r="AD4174" s="1">
        <v>493938000</v>
      </c>
      <c r="AE4174" s="1">
        <v>496140000</v>
      </c>
      <c r="AF4174" s="1">
        <v>498344000</v>
      </c>
      <c r="AG4174" s="1">
        <v>500546000</v>
      </c>
    </row>
    <row r="4175" spans="1:33" x14ac:dyDescent="0.25">
      <c r="A4175" t="s">
        <v>4175</v>
      </c>
      <c r="B4175" t="s">
        <v>1</v>
      </c>
      <c r="C4175" s="1">
        <v>46304400</v>
      </c>
      <c r="D4175" s="1">
        <v>47224400</v>
      </c>
      <c r="E4175" s="1">
        <v>46260100</v>
      </c>
      <c r="F4175" s="1">
        <v>45289200</v>
      </c>
      <c r="G4175" s="1">
        <v>44247100</v>
      </c>
      <c r="H4175" s="1">
        <v>44165100</v>
      </c>
      <c r="I4175" s="1">
        <v>44133100</v>
      </c>
      <c r="J4175" s="1">
        <v>44098600</v>
      </c>
      <c r="K4175" s="1">
        <v>44061900</v>
      </c>
      <c r="L4175" s="1">
        <v>44022600</v>
      </c>
      <c r="M4175" s="1">
        <v>43980900</v>
      </c>
      <c r="N4175" s="1">
        <v>44193300</v>
      </c>
      <c r="O4175" s="1">
        <v>44405400</v>
      </c>
      <c r="P4175" s="1">
        <v>44617800</v>
      </c>
      <c r="Q4175" s="1">
        <v>44829900</v>
      </c>
      <c r="R4175" s="1">
        <v>45042300</v>
      </c>
      <c r="S4175" s="1">
        <v>45254400</v>
      </c>
      <c r="T4175" s="1">
        <v>45466500</v>
      </c>
      <c r="U4175" s="1">
        <v>45678900</v>
      </c>
      <c r="V4175" s="1">
        <v>45891000</v>
      </c>
      <c r="W4175" s="1">
        <v>46103400</v>
      </c>
      <c r="X4175" s="1">
        <v>46315500</v>
      </c>
      <c r="Y4175" s="1">
        <v>46527900</v>
      </c>
      <c r="Z4175" s="1">
        <v>46740000</v>
      </c>
      <c r="AA4175" s="1">
        <v>46952400</v>
      </c>
      <c r="AB4175" s="1">
        <v>47164500</v>
      </c>
      <c r="AC4175" s="1">
        <v>47377000</v>
      </c>
      <c r="AD4175" s="1">
        <v>47589100</v>
      </c>
      <c r="AE4175" s="1">
        <v>47801200</v>
      </c>
      <c r="AF4175" s="1">
        <v>48013600</v>
      </c>
      <c r="AG4175" s="1">
        <v>48225700</v>
      </c>
    </row>
    <row r="4176" spans="1:33" x14ac:dyDescent="0.25">
      <c r="A4176" t="s">
        <v>4176</v>
      </c>
      <c r="B4176" t="s">
        <v>1</v>
      </c>
      <c r="C4176" s="1">
        <v>46304400</v>
      </c>
      <c r="D4176" s="1">
        <v>47224400</v>
      </c>
      <c r="E4176" s="1">
        <v>46260100</v>
      </c>
      <c r="F4176" s="1">
        <v>45289200</v>
      </c>
      <c r="G4176" s="1">
        <v>44247100</v>
      </c>
      <c r="H4176" s="1">
        <v>44165100</v>
      </c>
      <c r="I4176" s="1">
        <v>44133100</v>
      </c>
      <c r="J4176" s="1">
        <v>44098600</v>
      </c>
      <c r="K4176" s="1">
        <v>44061900</v>
      </c>
      <c r="L4176" s="1">
        <v>44022600</v>
      </c>
      <c r="M4176" s="1">
        <v>43980900</v>
      </c>
      <c r="N4176" s="1">
        <v>44193300</v>
      </c>
      <c r="O4176" s="1">
        <v>44405400</v>
      </c>
      <c r="P4176" s="1">
        <v>44617800</v>
      </c>
      <c r="Q4176" s="1">
        <v>44829900</v>
      </c>
      <c r="R4176" s="1">
        <v>45042300</v>
      </c>
      <c r="S4176" s="1">
        <v>45254400</v>
      </c>
      <c r="T4176" s="1">
        <v>45466500</v>
      </c>
      <c r="U4176" s="1">
        <v>45678900</v>
      </c>
      <c r="V4176" s="1">
        <v>45891000</v>
      </c>
      <c r="W4176" s="1">
        <v>46103400</v>
      </c>
      <c r="X4176" s="1">
        <v>46315500</v>
      </c>
      <c r="Y4176" s="1">
        <v>46527900</v>
      </c>
      <c r="Z4176" s="1">
        <v>46740000</v>
      </c>
      <c r="AA4176" s="1">
        <v>46952400</v>
      </c>
      <c r="AB4176" s="1">
        <v>47164500</v>
      </c>
      <c r="AC4176" s="1">
        <v>47377000</v>
      </c>
      <c r="AD4176" s="1">
        <v>47589100</v>
      </c>
      <c r="AE4176" s="1">
        <v>47801200</v>
      </c>
      <c r="AF4176" s="1">
        <v>48013600</v>
      </c>
      <c r="AG4176" s="1">
        <v>48225700</v>
      </c>
    </row>
    <row r="4177" spans="1:33" x14ac:dyDescent="0.25">
      <c r="A4177" t="s">
        <v>4177</v>
      </c>
      <c r="B4177" t="s">
        <v>1</v>
      </c>
      <c r="C4177" s="1">
        <v>3545990</v>
      </c>
      <c r="D4177" s="1">
        <v>3616440</v>
      </c>
      <c r="E4177" s="1">
        <v>3542590</v>
      </c>
      <c r="F4177" s="1">
        <v>3468240</v>
      </c>
      <c r="G4177" s="1">
        <v>3388440</v>
      </c>
      <c r="H4177" s="1">
        <v>3382160</v>
      </c>
      <c r="I4177" s="1">
        <v>3379710</v>
      </c>
      <c r="J4177" s="1">
        <v>3377070</v>
      </c>
      <c r="K4177" s="1">
        <v>3374250</v>
      </c>
      <c r="L4177" s="1">
        <v>3371250</v>
      </c>
      <c r="M4177" s="1">
        <v>3368050</v>
      </c>
      <c r="N4177" s="1">
        <v>3384320</v>
      </c>
      <c r="O4177" s="1">
        <v>3400560</v>
      </c>
      <c r="P4177" s="1">
        <v>3416820</v>
      </c>
      <c r="Q4177" s="1">
        <v>3433070</v>
      </c>
      <c r="R4177" s="1">
        <v>3449330</v>
      </c>
      <c r="S4177" s="1">
        <v>3465580</v>
      </c>
      <c r="T4177" s="1">
        <v>3481820</v>
      </c>
      <c r="U4177" s="1">
        <v>3498080</v>
      </c>
      <c r="V4177" s="1">
        <v>3514330</v>
      </c>
      <c r="W4177" s="1">
        <v>3530590</v>
      </c>
      <c r="X4177" s="1">
        <v>3546840</v>
      </c>
      <c r="Y4177" s="1">
        <v>3563100</v>
      </c>
      <c r="Z4177" s="1">
        <v>3579350</v>
      </c>
      <c r="AA4177" s="1">
        <v>3595610</v>
      </c>
      <c r="AB4177" s="1">
        <v>3611850</v>
      </c>
      <c r="AC4177" s="1">
        <v>3628120</v>
      </c>
      <c r="AD4177" s="1">
        <v>3644360</v>
      </c>
      <c r="AE4177" s="1">
        <v>3660610</v>
      </c>
      <c r="AF4177" s="1">
        <v>3676870</v>
      </c>
      <c r="AG4177" s="1">
        <v>3693120</v>
      </c>
    </row>
    <row r="4178" spans="1:33" x14ac:dyDescent="0.25">
      <c r="A4178" t="s">
        <v>4178</v>
      </c>
      <c r="B4178" t="s">
        <v>1</v>
      </c>
      <c r="C4178" s="1">
        <v>7640230</v>
      </c>
      <c r="D4178" s="1">
        <v>7792020</v>
      </c>
      <c r="E4178" s="1">
        <v>7632920</v>
      </c>
      <c r="F4178" s="1">
        <v>7472720</v>
      </c>
      <c r="G4178" s="1">
        <v>7300770</v>
      </c>
      <c r="H4178" s="1">
        <v>7287240</v>
      </c>
      <c r="I4178" s="1">
        <v>7281970</v>
      </c>
      <c r="J4178" s="1">
        <v>7276270</v>
      </c>
      <c r="K4178" s="1">
        <v>7270210</v>
      </c>
      <c r="L4178" s="1">
        <v>7263740</v>
      </c>
      <c r="M4178" s="1">
        <v>7256840</v>
      </c>
      <c r="N4178" s="1">
        <v>7291890</v>
      </c>
      <c r="O4178" s="1">
        <v>7326890</v>
      </c>
      <c r="P4178" s="1">
        <v>7361930</v>
      </c>
      <c r="Q4178" s="1">
        <v>7396930</v>
      </c>
      <c r="R4178" s="1">
        <v>7431980</v>
      </c>
      <c r="S4178" s="1">
        <v>7466980</v>
      </c>
      <c r="T4178" s="1">
        <v>7501970</v>
      </c>
      <c r="U4178" s="1">
        <v>7537020</v>
      </c>
      <c r="V4178" s="1">
        <v>7572020</v>
      </c>
      <c r="W4178" s="1">
        <v>7607060</v>
      </c>
      <c r="X4178" s="1">
        <v>7642060</v>
      </c>
      <c r="Y4178" s="1">
        <v>7677110</v>
      </c>
      <c r="Z4178" s="1">
        <v>7712100</v>
      </c>
      <c r="AA4178" s="1">
        <v>7747150</v>
      </c>
      <c r="AB4178" s="1">
        <v>7782150</v>
      </c>
      <c r="AC4178" s="1">
        <v>7817200</v>
      </c>
      <c r="AD4178" s="1">
        <v>7852190</v>
      </c>
      <c r="AE4178" s="1">
        <v>7887190</v>
      </c>
      <c r="AF4178" s="1">
        <v>7922240</v>
      </c>
      <c r="AG4178" s="1">
        <v>7957230</v>
      </c>
    </row>
    <row r="4179" spans="1:33" x14ac:dyDescent="0.25">
      <c r="A4179" t="s">
        <v>4179</v>
      </c>
      <c r="B4179" t="s">
        <v>1</v>
      </c>
      <c r="C4179" s="1">
        <v>19818300</v>
      </c>
      <c r="D4179" s="1">
        <v>20212000</v>
      </c>
      <c r="E4179" s="1">
        <v>19799300</v>
      </c>
      <c r="F4179" s="1">
        <v>19383800</v>
      </c>
      <c r="G4179" s="1">
        <v>18937800</v>
      </c>
      <c r="H4179" s="1">
        <v>18902700</v>
      </c>
      <c r="I4179" s="1">
        <v>18889000</v>
      </c>
      <c r="J4179" s="1">
        <v>18874200</v>
      </c>
      <c r="K4179" s="1">
        <v>18858500</v>
      </c>
      <c r="L4179" s="1">
        <v>18841700</v>
      </c>
      <c r="M4179" s="1">
        <v>18823800</v>
      </c>
      <c r="N4179" s="1">
        <v>18914700</v>
      </c>
      <c r="O4179" s="1">
        <v>19005500</v>
      </c>
      <c r="P4179" s="1">
        <v>19096400</v>
      </c>
      <c r="Q4179" s="1">
        <v>19187200</v>
      </c>
      <c r="R4179" s="1">
        <v>19278100</v>
      </c>
      <c r="S4179" s="1">
        <v>19368900</v>
      </c>
      <c r="T4179" s="1">
        <v>19459700</v>
      </c>
      <c r="U4179" s="1">
        <v>19550600</v>
      </c>
      <c r="V4179" s="1">
        <v>19641300</v>
      </c>
      <c r="W4179" s="1">
        <v>19732300</v>
      </c>
      <c r="X4179" s="1">
        <v>19823000</v>
      </c>
      <c r="Y4179" s="1">
        <v>19914000</v>
      </c>
      <c r="Z4179" s="1">
        <v>20004700</v>
      </c>
      <c r="AA4179" s="1">
        <v>20095600</v>
      </c>
      <c r="AB4179" s="1">
        <v>20186400</v>
      </c>
      <c r="AC4179" s="1">
        <v>20277300</v>
      </c>
      <c r="AD4179" s="1">
        <v>20368100</v>
      </c>
      <c r="AE4179" s="1">
        <v>20458900</v>
      </c>
      <c r="AF4179" s="1">
        <v>20549800</v>
      </c>
      <c r="AG4179" s="1">
        <v>20640600</v>
      </c>
    </row>
    <row r="4180" spans="1:33" x14ac:dyDescent="0.25">
      <c r="A4180" t="s">
        <v>4180</v>
      </c>
      <c r="B4180" t="s">
        <v>1</v>
      </c>
      <c r="C4180" s="1">
        <v>14627200</v>
      </c>
      <c r="D4180" s="1">
        <v>14917800</v>
      </c>
      <c r="E4180" s="1">
        <v>14613200</v>
      </c>
      <c r="F4180" s="1">
        <v>14306500</v>
      </c>
      <c r="G4180" s="1">
        <v>13977300</v>
      </c>
      <c r="H4180" s="1">
        <v>13951400</v>
      </c>
      <c r="I4180" s="1">
        <v>13941300</v>
      </c>
      <c r="J4180" s="1">
        <v>13930400</v>
      </c>
      <c r="K4180" s="1">
        <v>13918800</v>
      </c>
      <c r="L4180" s="1">
        <v>13906400</v>
      </c>
      <c r="M4180" s="1">
        <v>13893200</v>
      </c>
      <c r="N4180" s="1">
        <v>13960300</v>
      </c>
      <c r="O4180" s="1">
        <v>14027300</v>
      </c>
      <c r="P4180" s="1">
        <v>14094400</v>
      </c>
      <c r="Q4180" s="1">
        <v>14161400</v>
      </c>
      <c r="R4180" s="1">
        <v>14228500</v>
      </c>
      <c r="S4180" s="1">
        <v>14295500</v>
      </c>
      <c r="T4180" s="1">
        <v>14362500</v>
      </c>
      <c r="U4180" s="1">
        <v>14429600</v>
      </c>
      <c r="V4180" s="1">
        <v>14496600</v>
      </c>
      <c r="W4180" s="1">
        <v>14563700</v>
      </c>
      <c r="X4180" s="1">
        <v>14630700</v>
      </c>
      <c r="Y4180" s="1">
        <v>14697800</v>
      </c>
      <c r="Z4180" s="1">
        <v>14764800</v>
      </c>
      <c r="AA4180" s="1">
        <v>14831900</v>
      </c>
      <c r="AB4180" s="1">
        <v>14898900</v>
      </c>
      <c r="AC4180" s="1">
        <v>14966000</v>
      </c>
      <c r="AD4180" s="1">
        <v>15033000</v>
      </c>
      <c r="AE4180" s="1">
        <v>15100000</v>
      </c>
      <c r="AF4180" s="1">
        <v>15167100</v>
      </c>
      <c r="AG4180" s="1">
        <v>15234100</v>
      </c>
    </row>
    <row r="4181" spans="1:33" x14ac:dyDescent="0.25">
      <c r="A4181" t="s">
        <v>4181</v>
      </c>
      <c r="B4181" t="s">
        <v>1</v>
      </c>
      <c r="C4181" s="1">
        <v>1462720</v>
      </c>
      <c r="D4181" s="1">
        <v>1491780</v>
      </c>
      <c r="E4181" s="1">
        <v>1461320</v>
      </c>
      <c r="F4181" s="1">
        <v>1430650</v>
      </c>
      <c r="G4181" s="1">
        <v>1397730</v>
      </c>
      <c r="H4181" s="1">
        <v>1395140</v>
      </c>
      <c r="I4181" s="1">
        <v>1394130</v>
      </c>
      <c r="J4181" s="1">
        <v>1393040</v>
      </c>
      <c r="K4181" s="1">
        <v>1391880</v>
      </c>
      <c r="L4181" s="1">
        <v>1390640</v>
      </c>
      <c r="M4181" s="1">
        <v>1389320</v>
      </c>
      <c r="N4181" s="1">
        <v>1396030</v>
      </c>
      <c r="O4181" s="1">
        <v>1402730</v>
      </c>
      <c r="P4181" s="1">
        <v>1409440</v>
      </c>
      <c r="Q4181" s="1">
        <v>1416140</v>
      </c>
      <c r="R4181" s="1">
        <v>1422850</v>
      </c>
      <c r="S4181" s="1">
        <v>1429550</v>
      </c>
      <c r="T4181" s="1">
        <v>1436250</v>
      </c>
      <c r="U4181" s="1">
        <v>1442960</v>
      </c>
      <c r="V4181" s="1">
        <v>1449660</v>
      </c>
      <c r="W4181" s="1">
        <v>1456370</v>
      </c>
      <c r="X4181" s="1">
        <v>1463070</v>
      </c>
      <c r="Y4181" s="1">
        <v>1469780</v>
      </c>
      <c r="Z4181" s="1">
        <v>1476480</v>
      </c>
      <c r="AA4181" s="1">
        <v>1483190</v>
      </c>
      <c r="AB4181" s="1">
        <v>1489890</v>
      </c>
      <c r="AC4181" s="1">
        <v>1496600</v>
      </c>
      <c r="AD4181" s="1">
        <v>1503300</v>
      </c>
      <c r="AE4181" s="1">
        <v>1510000</v>
      </c>
      <c r="AF4181" s="1">
        <v>1516710</v>
      </c>
      <c r="AG4181" s="1">
        <v>15234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193935000000</v>
      </c>
      <c r="D4183" s="1">
        <v>205534000000</v>
      </c>
      <c r="E4183" s="1">
        <v>205558000000</v>
      </c>
      <c r="F4183" s="1">
        <v>205566000000</v>
      </c>
      <c r="G4183" s="1">
        <v>205260000000</v>
      </c>
      <c r="H4183" s="1">
        <v>204841000000</v>
      </c>
      <c r="I4183" s="1">
        <v>204783000000</v>
      </c>
      <c r="J4183" s="1">
        <v>204714000000</v>
      </c>
      <c r="K4183" s="1">
        <v>204632000000</v>
      </c>
      <c r="L4183" s="1">
        <v>204539000000</v>
      </c>
      <c r="M4183" s="1">
        <v>204433000000</v>
      </c>
      <c r="N4183" s="1">
        <v>205616000000</v>
      </c>
      <c r="O4183" s="1">
        <v>206800000000</v>
      </c>
      <c r="P4183" s="1">
        <v>207984000000</v>
      </c>
      <c r="Q4183" s="1">
        <v>209168000000</v>
      </c>
      <c r="R4183" s="1">
        <v>210351000000</v>
      </c>
      <c r="S4183" s="1">
        <v>211535000000</v>
      </c>
      <c r="T4183" s="1">
        <v>212718000000</v>
      </c>
      <c r="U4183" s="1">
        <v>213902000000</v>
      </c>
      <c r="V4183" s="1">
        <v>215086000000</v>
      </c>
      <c r="W4183" s="1">
        <v>216270000000</v>
      </c>
      <c r="X4183" s="1">
        <v>217453000000</v>
      </c>
      <c r="Y4183" s="1">
        <v>218637000000</v>
      </c>
      <c r="Z4183" s="1">
        <v>219820000000</v>
      </c>
      <c r="AA4183" s="1">
        <v>221004000000</v>
      </c>
      <c r="AB4183" s="1">
        <v>222188000000</v>
      </c>
      <c r="AC4183" s="1">
        <v>223372000000</v>
      </c>
      <c r="AD4183" s="1">
        <v>224555000000</v>
      </c>
      <c r="AE4183" s="1">
        <v>225739000000</v>
      </c>
      <c r="AF4183" s="1">
        <v>226922000000</v>
      </c>
      <c r="AG4183" s="1">
        <v>228107000000</v>
      </c>
    </row>
    <row r="4184" spans="1:33" x14ac:dyDescent="0.25">
      <c r="A4184" t="s">
        <v>4184</v>
      </c>
      <c r="B4184" t="s">
        <v>1</v>
      </c>
      <c r="C4184" s="1">
        <v>8380080</v>
      </c>
      <c r="D4184" s="1">
        <v>8881270</v>
      </c>
      <c r="E4184" s="1">
        <v>8882310</v>
      </c>
      <c r="F4184" s="1">
        <v>8882670</v>
      </c>
      <c r="G4184" s="1">
        <v>8869440</v>
      </c>
      <c r="H4184" s="1">
        <v>8851330</v>
      </c>
      <c r="I4184" s="1">
        <v>8848850</v>
      </c>
      <c r="J4184" s="1">
        <v>8845850</v>
      </c>
      <c r="K4184" s="1">
        <v>8842320</v>
      </c>
      <c r="L4184" s="1">
        <v>8838280</v>
      </c>
      <c r="M4184" s="1">
        <v>8833720</v>
      </c>
      <c r="N4184" s="1">
        <v>8884830</v>
      </c>
      <c r="O4184" s="1">
        <v>8936000</v>
      </c>
      <c r="P4184" s="1">
        <v>8987130</v>
      </c>
      <c r="Q4184" s="1">
        <v>9038300</v>
      </c>
      <c r="R4184" s="1">
        <v>9089430</v>
      </c>
      <c r="S4184" s="1">
        <v>9140590</v>
      </c>
      <c r="T4184" s="1">
        <v>9191710</v>
      </c>
      <c r="U4184" s="1">
        <v>9242890</v>
      </c>
      <c r="V4184" s="1">
        <v>9294020</v>
      </c>
      <c r="W4184" s="1">
        <v>9345190</v>
      </c>
      <c r="X4184" s="1">
        <v>9396300</v>
      </c>
      <c r="Y4184" s="1">
        <v>9447470</v>
      </c>
      <c r="Z4184" s="1">
        <v>9498600</v>
      </c>
      <c r="AA4184" s="1">
        <v>9549770</v>
      </c>
      <c r="AB4184" s="1">
        <v>9600900</v>
      </c>
      <c r="AC4184" s="1">
        <v>9652080</v>
      </c>
      <c r="AD4184" s="1">
        <v>9703180</v>
      </c>
      <c r="AE4184" s="1">
        <v>9754360</v>
      </c>
      <c r="AF4184" s="1">
        <v>9805490</v>
      </c>
      <c r="AG4184" s="1">
        <v>9856660</v>
      </c>
    </row>
    <row r="4185" spans="1:33" x14ac:dyDescent="0.25">
      <c r="A4185" t="s">
        <v>4185</v>
      </c>
      <c r="B4185" t="s">
        <v>1</v>
      </c>
      <c r="C4185" s="1">
        <v>73276200</v>
      </c>
      <c r="D4185" s="1">
        <v>77658700</v>
      </c>
      <c r="E4185" s="1">
        <v>77667700</v>
      </c>
      <c r="F4185" s="1">
        <v>77670900</v>
      </c>
      <c r="G4185" s="1">
        <v>77555200</v>
      </c>
      <c r="H4185" s="1">
        <v>77396900</v>
      </c>
      <c r="I4185" s="1">
        <v>77375200</v>
      </c>
      <c r="J4185" s="1">
        <v>77349000</v>
      </c>
      <c r="K4185" s="1">
        <v>77318100</v>
      </c>
      <c r="L4185" s="1">
        <v>77282800</v>
      </c>
      <c r="M4185" s="1">
        <v>77242900</v>
      </c>
      <c r="N4185" s="1">
        <v>77689800</v>
      </c>
      <c r="O4185" s="1">
        <v>78137200</v>
      </c>
      <c r="P4185" s="1">
        <v>78584300</v>
      </c>
      <c r="Q4185" s="1">
        <v>79031800</v>
      </c>
      <c r="R4185" s="1">
        <v>79478900</v>
      </c>
      <c r="S4185" s="1">
        <v>79926100</v>
      </c>
      <c r="T4185" s="1">
        <v>80373200</v>
      </c>
      <c r="U4185" s="1">
        <v>80820700</v>
      </c>
      <c r="V4185" s="1">
        <v>81267800</v>
      </c>
      <c r="W4185" s="1">
        <v>81715200</v>
      </c>
      <c r="X4185" s="1">
        <v>82162100</v>
      </c>
      <c r="Y4185" s="1">
        <v>82609600</v>
      </c>
      <c r="Z4185" s="1">
        <v>83056700</v>
      </c>
      <c r="AA4185" s="1">
        <v>83504100</v>
      </c>
      <c r="AB4185" s="1">
        <v>83951200</v>
      </c>
      <c r="AC4185" s="1">
        <v>84398700</v>
      </c>
      <c r="AD4185" s="1">
        <v>84845600</v>
      </c>
      <c r="AE4185" s="1">
        <v>85293000</v>
      </c>
      <c r="AF4185" s="1">
        <v>85740100</v>
      </c>
      <c r="AG4185" s="1">
        <v>86187600</v>
      </c>
    </row>
    <row r="4186" spans="1:33" x14ac:dyDescent="0.25">
      <c r="A4186" t="s">
        <v>4186</v>
      </c>
      <c r="B4186" t="s">
        <v>1</v>
      </c>
      <c r="C4186" s="1">
        <v>120092000</v>
      </c>
      <c r="D4186" s="1">
        <v>127275000</v>
      </c>
      <c r="E4186" s="1">
        <v>127290000</v>
      </c>
      <c r="F4186" s="1">
        <v>127295000</v>
      </c>
      <c r="G4186" s="1">
        <v>127105000</v>
      </c>
      <c r="H4186" s="1">
        <v>126846000</v>
      </c>
      <c r="I4186" s="1">
        <v>126810000</v>
      </c>
      <c r="J4186" s="1">
        <v>126767000</v>
      </c>
      <c r="K4186" s="1">
        <v>126717000</v>
      </c>
      <c r="L4186" s="1">
        <v>126659000</v>
      </c>
      <c r="M4186" s="1">
        <v>126593000</v>
      </c>
      <c r="N4186" s="1">
        <v>127326000</v>
      </c>
      <c r="O4186" s="1">
        <v>128059000</v>
      </c>
      <c r="P4186" s="1">
        <v>128792000</v>
      </c>
      <c r="Q4186" s="1">
        <v>129525000</v>
      </c>
      <c r="R4186" s="1">
        <v>130258000</v>
      </c>
      <c r="S4186" s="1">
        <v>130991000</v>
      </c>
      <c r="T4186" s="1">
        <v>131724000</v>
      </c>
      <c r="U4186" s="1">
        <v>132457000</v>
      </c>
      <c r="V4186" s="1">
        <v>133190000</v>
      </c>
      <c r="W4186" s="1">
        <v>133923000</v>
      </c>
      <c r="X4186" s="1">
        <v>134656000</v>
      </c>
      <c r="Y4186" s="1">
        <v>135389000</v>
      </c>
      <c r="Z4186" s="1">
        <v>136122000</v>
      </c>
      <c r="AA4186" s="1">
        <v>136855000</v>
      </c>
      <c r="AB4186" s="1">
        <v>137588000</v>
      </c>
      <c r="AC4186" s="1">
        <v>138321000</v>
      </c>
      <c r="AD4186" s="1">
        <v>139053000</v>
      </c>
      <c r="AE4186" s="1">
        <v>139787000</v>
      </c>
      <c r="AF4186" s="1">
        <v>140520000</v>
      </c>
      <c r="AG4186" s="1">
        <v>141253000</v>
      </c>
    </row>
    <row r="4187" spans="1:33" x14ac:dyDescent="0.25">
      <c r="A4187" t="s">
        <v>4187</v>
      </c>
      <c r="B4187" t="s">
        <v>1</v>
      </c>
      <c r="C4187" s="1">
        <v>11570400</v>
      </c>
      <c r="D4187" s="1">
        <v>12262500</v>
      </c>
      <c r="E4187" s="1">
        <v>12263900</v>
      </c>
      <c r="F4187" s="1">
        <v>12264400</v>
      </c>
      <c r="G4187" s="1">
        <v>12246100</v>
      </c>
      <c r="H4187" s="1">
        <v>12221100</v>
      </c>
      <c r="I4187" s="1">
        <v>12217700</v>
      </c>
      <c r="J4187" s="1">
        <v>12213500</v>
      </c>
      <c r="K4187" s="1">
        <v>12208700</v>
      </c>
      <c r="L4187" s="1">
        <v>12203100</v>
      </c>
      <c r="M4187" s="1">
        <v>12196800</v>
      </c>
      <c r="N4187" s="1">
        <v>12267400</v>
      </c>
      <c r="O4187" s="1">
        <v>12338000</v>
      </c>
      <c r="P4187" s="1">
        <v>12408600</v>
      </c>
      <c r="Q4187" s="1">
        <v>12479300</v>
      </c>
      <c r="R4187" s="1">
        <v>12549900</v>
      </c>
      <c r="S4187" s="1">
        <v>12620500</v>
      </c>
      <c r="T4187" s="1">
        <v>12691100</v>
      </c>
      <c r="U4187" s="1">
        <v>12761700</v>
      </c>
      <c r="V4187" s="1">
        <v>12832300</v>
      </c>
      <c r="W4187" s="1">
        <v>12903000</v>
      </c>
      <c r="X4187" s="1">
        <v>12973500</v>
      </c>
      <c r="Y4187" s="1">
        <v>13044200</v>
      </c>
      <c r="Z4187" s="1">
        <v>13114800</v>
      </c>
      <c r="AA4187" s="1">
        <v>13185500</v>
      </c>
      <c r="AB4187" s="1">
        <v>13256100</v>
      </c>
      <c r="AC4187" s="1">
        <v>13326700</v>
      </c>
      <c r="AD4187" s="1">
        <v>13397300</v>
      </c>
      <c r="AE4187" s="1">
        <v>13467900</v>
      </c>
      <c r="AF4187" s="1">
        <v>13538500</v>
      </c>
      <c r="AG4187" s="1">
        <v>13609200</v>
      </c>
    </row>
    <row r="4188" spans="1:33" x14ac:dyDescent="0.25">
      <c r="A4188" t="s">
        <v>4188</v>
      </c>
      <c r="B4188" t="s">
        <v>1</v>
      </c>
      <c r="C4188" s="1">
        <v>11570400</v>
      </c>
      <c r="D4188" s="1">
        <v>12262500</v>
      </c>
      <c r="E4188" s="1">
        <v>12263900</v>
      </c>
      <c r="F4188" s="1">
        <v>12264400</v>
      </c>
      <c r="G4188" s="1">
        <v>12246100</v>
      </c>
      <c r="H4188" s="1">
        <v>12221100</v>
      </c>
      <c r="I4188" s="1">
        <v>12217700</v>
      </c>
      <c r="J4188" s="1">
        <v>12213500</v>
      </c>
      <c r="K4188" s="1">
        <v>12208700</v>
      </c>
      <c r="L4188" s="1">
        <v>12203100</v>
      </c>
      <c r="M4188" s="1">
        <v>12196800</v>
      </c>
      <c r="N4188" s="1">
        <v>12267400</v>
      </c>
      <c r="O4188" s="1">
        <v>12338000</v>
      </c>
      <c r="P4188" s="1">
        <v>12408600</v>
      </c>
      <c r="Q4188" s="1">
        <v>12479300</v>
      </c>
      <c r="R4188" s="1">
        <v>12549900</v>
      </c>
      <c r="S4188" s="1">
        <v>12620500</v>
      </c>
      <c r="T4188" s="1">
        <v>12691100</v>
      </c>
      <c r="U4188" s="1">
        <v>12761700</v>
      </c>
      <c r="V4188" s="1">
        <v>12832300</v>
      </c>
      <c r="W4188" s="1">
        <v>12903000</v>
      </c>
      <c r="X4188" s="1">
        <v>12973500</v>
      </c>
      <c r="Y4188" s="1">
        <v>13044200</v>
      </c>
      <c r="Z4188" s="1">
        <v>13114800</v>
      </c>
      <c r="AA4188" s="1">
        <v>13185500</v>
      </c>
      <c r="AB4188" s="1">
        <v>13256100</v>
      </c>
      <c r="AC4188" s="1">
        <v>13326700</v>
      </c>
      <c r="AD4188" s="1">
        <v>13397300</v>
      </c>
      <c r="AE4188" s="1">
        <v>13467900</v>
      </c>
      <c r="AF4188" s="1">
        <v>13538500</v>
      </c>
      <c r="AG4188" s="1">
        <v>13609200</v>
      </c>
    </row>
    <row r="4189" spans="1:33" x14ac:dyDescent="0.25">
      <c r="A4189" t="s">
        <v>4189</v>
      </c>
      <c r="B4189" t="s">
        <v>1</v>
      </c>
      <c r="C4189">
        <v>886063</v>
      </c>
      <c r="D4189">
        <v>939057</v>
      </c>
      <c r="E4189">
        <v>939166</v>
      </c>
      <c r="F4189">
        <v>939205</v>
      </c>
      <c r="G4189">
        <v>937806</v>
      </c>
      <c r="H4189">
        <v>935891</v>
      </c>
      <c r="I4189">
        <v>935629</v>
      </c>
      <c r="J4189">
        <v>935312</v>
      </c>
      <c r="K4189">
        <v>934938</v>
      </c>
      <c r="L4189">
        <v>934512</v>
      </c>
      <c r="M4189">
        <v>934029</v>
      </c>
      <c r="N4189">
        <v>939433</v>
      </c>
      <c r="O4189">
        <v>944844</v>
      </c>
      <c r="P4189">
        <v>950250</v>
      </c>
      <c r="Q4189">
        <v>955661</v>
      </c>
      <c r="R4189">
        <v>961067</v>
      </c>
      <c r="S4189">
        <v>966475</v>
      </c>
      <c r="T4189">
        <v>971881</v>
      </c>
      <c r="U4189">
        <v>977292</v>
      </c>
      <c r="V4189">
        <v>982698</v>
      </c>
      <c r="W4189">
        <v>988109</v>
      </c>
      <c r="X4189">
        <v>993513</v>
      </c>
      <c r="Y4189">
        <v>998924</v>
      </c>
      <c r="Z4189" s="1">
        <v>1004330</v>
      </c>
      <c r="AA4189" s="1">
        <v>1009740</v>
      </c>
      <c r="AB4189" s="1">
        <v>1015150</v>
      </c>
      <c r="AC4189" s="1">
        <v>1020560</v>
      </c>
      <c r="AD4189" s="1">
        <v>1025960</v>
      </c>
      <c r="AE4189" s="1">
        <v>1031370</v>
      </c>
      <c r="AF4189" s="1">
        <v>1036780</v>
      </c>
      <c r="AG4189" s="1">
        <v>1042190</v>
      </c>
    </row>
    <row r="4190" spans="1:33" x14ac:dyDescent="0.25">
      <c r="A4190" t="s">
        <v>4190</v>
      </c>
      <c r="B4190" t="s">
        <v>1</v>
      </c>
      <c r="C4190" s="1">
        <v>1909120</v>
      </c>
      <c r="D4190" s="1">
        <v>2023300</v>
      </c>
      <c r="E4190" s="1">
        <v>2023540</v>
      </c>
      <c r="F4190" s="1">
        <v>2023620</v>
      </c>
      <c r="G4190" s="1">
        <v>2020610</v>
      </c>
      <c r="H4190" s="1">
        <v>2016480</v>
      </c>
      <c r="I4190" s="1">
        <v>2015920</v>
      </c>
      <c r="J4190" s="1">
        <v>2015230</v>
      </c>
      <c r="K4190" s="1">
        <v>2014430</v>
      </c>
      <c r="L4190" s="1">
        <v>2013510</v>
      </c>
      <c r="M4190" s="1">
        <v>2012470</v>
      </c>
      <c r="N4190" s="1">
        <v>2024110</v>
      </c>
      <c r="O4190" s="1">
        <v>2035770</v>
      </c>
      <c r="P4190" s="1">
        <v>2047420</v>
      </c>
      <c r="Q4190" s="1">
        <v>2059080</v>
      </c>
      <c r="R4190" s="1">
        <v>2070730</v>
      </c>
      <c r="S4190" s="1">
        <v>2082380</v>
      </c>
      <c r="T4190" s="1">
        <v>2094030</v>
      </c>
      <c r="U4190" s="1">
        <v>2105690</v>
      </c>
      <c r="V4190" s="1">
        <v>2117330</v>
      </c>
      <c r="W4190" s="1">
        <v>2128990</v>
      </c>
      <c r="X4190" s="1">
        <v>2140640</v>
      </c>
      <c r="Y4190" s="1">
        <v>2152290</v>
      </c>
      <c r="Z4190" s="1">
        <v>2163940</v>
      </c>
      <c r="AA4190" s="1">
        <v>2175600</v>
      </c>
      <c r="AB4190" s="1">
        <v>2187250</v>
      </c>
      <c r="AC4190" s="1">
        <v>2198910</v>
      </c>
      <c r="AD4190" s="1">
        <v>2210550</v>
      </c>
      <c r="AE4190" s="1">
        <v>2222210</v>
      </c>
      <c r="AF4190" s="1">
        <v>2233860</v>
      </c>
      <c r="AG4190" s="1">
        <v>2245510</v>
      </c>
    </row>
    <row r="4191" spans="1:33" x14ac:dyDescent="0.25">
      <c r="A4191" t="s">
        <v>4191</v>
      </c>
      <c r="B4191" t="s">
        <v>1</v>
      </c>
      <c r="C4191" s="1">
        <v>4952150</v>
      </c>
      <c r="D4191" s="1">
        <v>5248330</v>
      </c>
      <c r="E4191" s="1">
        <v>5248940</v>
      </c>
      <c r="F4191" s="1">
        <v>5249160</v>
      </c>
      <c r="G4191" s="1">
        <v>5241340</v>
      </c>
      <c r="H4191" s="1">
        <v>5230630</v>
      </c>
      <c r="I4191" s="1">
        <v>5229170</v>
      </c>
      <c r="J4191" s="1">
        <v>5227400</v>
      </c>
      <c r="K4191" s="1">
        <v>5225310</v>
      </c>
      <c r="L4191" s="1">
        <v>5222920</v>
      </c>
      <c r="M4191" s="1">
        <v>5220230</v>
      </c>
      <c r="N4191" s="1">
        <v>5250430</v>
      </c>
      <c r="O4191" s="1">
        <v>5280670</v>
      </c>
      <c r="P4191" s="1">
        <v>5310880</v>
      </c>
      <c r="Q4191" s="1">
        <v>5341130</v>
      </c>
      <c r="R4191" s="1">
        <v>5371340</v>
      </c>
      <c r="S4191" s="1">
        <v>5401570</v>
      </c>
      <c r="T4191" s="1">
        <v>5431780</v>
      </c>
      <c r="U4191" s="1">
        <v>5462020</v>
      </c>
      <c r="V4191" s="1">
        <v>5492240</v>
      </c>
      <c r="W4191" s="1">
        <v>5522480</v>
      </c>
      <c r="X4191" s="1">
        <v>5552680</v>
      </c>
      <c r="Y4191" s="1">
        <v>5582920</v>
      </c>
      <c r="Z4191" s="1">
        <v>5613130</v>
      </c>
      <c r="AA4191" s="1">
        <v>5643380</v>
      </c>
      <c r="AB4191" s="1">
        <v>5673590</v>
      </c>
      <c r="AC4191" s="1">
        <v>5703830</v>
      </c>
      <c r="AD4191" s="1">
        <v>5734030</v>
      </c>
      <c r="AE4191" s="1">
        <v>5764270</v>
      </c>
      <c r="AF4191" s="1">
        <v>5794490</v>
      </c>
      <c r="AG4191" s="1">
        <v>5824730</v>
      </c>
    </row>
    <row r="4192" spans="1:33" x14ac:dyDescent="0.25">
      <c r="A4192" t="s">
        <v>4192</v>
      </c>
      <c r="B4192" t="s">
        <v>1</v>
      </c>
      <c r="C4192" s="1">
        <v>3655010</v>
      </c>
      <c r="D4192" s="1">
        <v>3873610</v>
      </c>
      <c r="E4192" s="1">
        <v>3874060</v>
      </c>
      <c r="F4192" s="1">
        <v>3874220</v>
      </c>
      <c r="G4192" s="1">
        <v>3868450</v>
      </c>
      <c r="H4192" s="1">
        <v>3860550</v>
      </c>
      <c r="I4192" s="1">
        <v>3859470</v>
      </c>
      <c r="J4192" s="1">
        <v>3858160</v>
      </c>
      <c r="K4192" s="1">
        <v>3856620</v>
      </c>
      <c r="L4192" s="1">
        <v>3854860</v>
      </c>
      <c r="M4192" s="1">
        <v>3852870</v>
      </c>
      <c r="N4192" s="1">
        <v>3875160</v>
      </c>
      <c r="O4192" s="1">
        <v>3897480</v>
      </c>
      <c r="P4192" s="1">
        <v>3919780</v>
      </c>
      <c r="Q4192" s="1">
        <v>3942100</v>
      </c>
      <c r="R4192" s="1">
        <v>3964400</v>
      </c>
      <c r="S4192" s="1">
        <v>3986710</v>
      </c>
      <c r="T4192" s="1">
        <v>4009010</v>
      </c>
      <c r="U4192" s="1">
        <v>4031330</v>
      </c>
      <c r="V4192" s="1">
        <v>4053630</v>
      </c>
      <c r="W4192" s="1">
        <v>4075950</v>
      </c>
      <c r="X4192" s="1">
        <v>4098240</v>
      </c>
      <c r="Y4192" s="1">
        <v>4120560</v>
      </c>
      <c r="Z4192" s="1">
        <v>4142860</v>
      </c>
      <c r="AA4192" s="1">
        <v>4165180</v>
      </c>
      <c r="AB4192" s="1">
        <v>4187480</v>
      </c>
      <c r="AC4192" s="1">
        <v>4209800</v>
      </c>
      <c r="AD4192" s="1">
        <v>4232090</v>
      </c>
      <c r="AE4192" s="1">
        <v>4254410</v>
      </c>
      <c r="AF4192" s="1">
        <v>4276710</v>
      </c>
      <c r="AG4192" s="1">
        <v>4299030</v>
      </c>
    </row>
    <row r="4193" spans="1:33" x14ac:dyDescent="0.25">
      <c r="A4193" t="s">
        <v>4193</v>
      </c>
      <c r="B4193" t="s">
        <v>1</v>
      </c>
      <c r="C4193">
        <v>365501</v>
      </c>
      <c r="D4193">
        <v>387361</v>
      </c>
      <c r="E4193">
        <v>387406</v>
      </c>
      <c r="F4193">
        <v>387422</v>
      </c>
      <c r="G4193">
        <v>386845</v>
      </c>
      <c r="H4193">
        <v>386055</v>
      </c>
      <c r="I4193">
        <v>385947</v>
      </c>
      <c r="J4193">
        <v>385816</v>
      </c>
      <c r="K4193">
        <v>385662</v>
      </c>
      <c r="L4193">
        <v>385486</v>
      </c>
      <c r="M4193">
        <v>385287</v>
      </c>
      <c r="N4193">
        <v>387516</v>
      </c>
      <c r="O4193">
        <v>389748</v>
      </c>
      <c r="P4193">
        <v>391978</v>
      </c>
      <c r="Q4193">
        <v>394210</v>
      </c>
      <c r="R4193">
        <v>396440</v>
      </c>
      <c r="S4193">
        <v>398671</v>
      </c>
      <c r="T4193">
        <v>400901</v>
      </c>
      <c r="U4193">
        <v>403133</v>
      </c>
      <c r="V4193">
        <v>405363</v>
      </c>
      <c r="W4193">
        <v>407595</v>
      </c>
      <c r="X4193">
        <v>409824</v>
      </c>
      <c r="Y4193">
        <v>412056</v>
      </c>
      <c r="Z4193">
        <v>414286</v>
      </c>
      <c r="AA4193">
        <v>416518</v>
      </c>
      <c r="AB4193">
        <v>418748</v>
      </c>
      <c r="AC4193">
        <v>420980</v>
      </c>
      <c r="AD4193">
        <v>423209</v>
      </c>
      <c r="AE4193">
        <v>425441</v>
      </c>
      <c r="AF4193">
        <v>427671</v>
      </c>
      <c r="AG4193">
        <v>429903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540630000000</v>
      </c>
      <c r="D4207" s="1">
        <v>1603060000000</v>
      </c>
      <c r="E4207" s="1">
        <v>1583690000000</v>
      </c>
      <c r="F4207" s="1">
        <v>1563790000000</v>
      </c>
      <c r="G4207" s="1">
        <v>1540870000000</v>
      </c>
      <c r="H4207" s="1">
        <v>1555460000000</v>
      </c>
      <c r="I4207" s="1">
        <v>1563700000000</v>
      </c>
      <c r="J4207" s="1">
        <v>1571800000000</v>
      </c>
      <c r="K4207" s="1">
        <v>1579770000000</v>
      </c>
      <c r="L4207" s="1">
        <v>1587600000000</v>
      </c>
      <c r="M4207" s="1">
        <v>1595300000000</v>
      </c>
      <c r="N4207" s="1">
        <v>1628460000000</v>
      </c>
      <c r="O4207" s="1">
        <v>1661500000000</v>
      </c>
      <c r="P4207" s="1">
        <v>1694660000000</v>
      </c>
      <c r="Q4207" s="1">
        <v>1727690000000</v>
      </c>
      <c r="R4207" s="1">
        <v>1760850000000</v>
      </c>
      <c r="S4207" s="1">
        <v>1793890000000</v>
      </c>
      <c r="T4207" s="1">
        <v>1827050000000</v>
      </c>
      <c r="U4207" s="1">
        <v>1860210000000</v>
      </c>
      <c r="V4207" s="1">
        <v>1893250000000</v>
      </c>
      <c r="W4207" s="1">
        <v>1926410000000</v>
      </c>
      <c r="X4207" s="1">
        <v>1959440000000</v>
      </c>
      <c r="Y4207" s="1">
        <v>1992600000000</v>
      </c>
      <c r="Z4207" s="1">
        <v>2025640000000</v>
      </c>
      <c r="AA4207" s="1">
        <v>2058800000000</v>
      </c>
      <c r="AB4207" s="1">
        <v>2091960000000</v>
      </c>
      <c r="AC4207" s="1">
        <v>2125000000000</v>
      </c>
      <c r="AD4207" s="1">
        <v>2158160000000</v>
      </c>
      <c r="AE4207" s="1">
        <v>2191190000000</v>
      </c>
      <c r="AF4207" s="1">
        <v>2224350000000</v>
      </c>
      <c r="AG4207" s="1">
        <v>2257390000000</v>
      </c>
    </row>
    <row r="4208" spans="1:33" x14ac:dyDescent="0.25">
      <c r="A4208" t="s">
        <v>4208</v>
      </c>
      <c r="B4208" t="s">
        <v>1</v>
      </c>
      <c r="C4208" s="1">
        <v>66571800</v>
      </c>
      <c r="D4208" s="1">
        <v>69269700</v>
      </c>
      <c r="E4208" s="1">
        <v>68432400</v>
      </c>
      <c r="F4208" s="1">
        <v>67572800</v>
      </c>
      <c r="G4208" s="1">
        <v>66582300</v>
      </c>
      <c r="H4208" s="1">
        <v>67212600</v>
      </c>
      <c r="I4208" s="1">
        <v>67568700</v>
      </c>
      <c r="J4208" s="1">
        <v>67918800</v>
      </c>
      <c r="K4208" s="1">
        <v>68262900</v>
      </c>
      <c r="L4208" s="1">
        <v>68601600</v>
      </c>
      <c r="M4208" s="1">
        <v>68934200</v>
      </c>
      <c r="N4208" s="1">
        <v>70367200</v>
      </c>
      <c r="O4208" s="1">
        <v>71794700</v>
      </c>
      <c r="P4208" s="1">
        <v>73227400</v>
      </c>
      <c r="Q4208" s="1">
        <v>74654900</v>
      </c>
      <c r="R4208" s="1">
        <v>76087900</v>
      </c>
      <c r="S4208" s="1">
        <v>77515400</v>
      </c>
      <c r="T4208" s="1">
        <v>78948300</v>
      </c>
      <c r="U4208" s="1">
        <v>80381300</v>
      </c>
      <c r="V4208" s="1">
        <v>81808800</v>
      </c>
      <c r="W4208" s="1">
        <v>83241500</v>
      </c>
      <c r="X4208" s="1">
        <v>84669000</v>
      </c>
      <c r="Y4208" s="1">
        <v>86102000</v>
      </c>
      <c r="Z4208" s="1">
        <v>87529500</v>
      </c>
      <c r="AA4208" s="1">
        <v>88962500</v>
      </c>
      <c r="AB4208" s="1">
        <v>90395400</v>
      </c>
      <c r="AC4208" s="1">
        <v>91822900</v>
      </c>
      <c r="AD4208" s="1">
        <v>93255700</v>
      </c>
      <c r="AE4208" s="1">
        <v>94683100</v>
      </c>
      <c r="AF4208" s="1">
        <v>96116100</v>
      </c>
      <c r="AG4208" s="1">
        <v>97543600</v>
      </c>
    </row>
    <row r="4209" spans="1:33" x14ac:dyDescent="0.25">
      <c r="A4209" t="s">
        <v>4209</v>
      </c>
      <c r="B4209" t="s">
        <v>1</v>
      </c>
      <c r="C4209" s="1">
        <v>582110000</v>
      </c>
      <c r="D4209" s="1">
        <v>605701000</v>
      </c>
      <c r="E4209" s="1">
        <v>598379000</v>
      </c>
      <c r="F4209" s="1">
        <v>590863000</v>
      </c>
      <c r="G4209" s="1">
        <v>582202000</v>
      </c>
      <c r="H4209" s="1">
        <v>587713000</v>
      </c>
      <c r="I4209" s="1">
        <v>590827000</v>
      </c>
      <c r="J4209" s="1">
        <v>593888000</v>
      </c>
      <c r="K4209" s="1">
        <v>596897000</v>
      </c>
      <c r="L4209" s="1">
        <v>599859000</v>
      </c>
      <c r="M4209" s="1">
        <v>602768000</v>
      </c>
      <c r="N4209" s="1">
        <v>615298000</v>
      </c>
      <c r="O4209" s="1">
        <v>627780000</v>
      </c>
      <c r="P4209" s="1">
        <v>640308000</v>
      </c>
      <c r="Q4209" s="1">
        <v>652790000</v>
      </c>
      <c r="R4209" s="1">
        <v>665320000</v>
      </c>
      <c r="S4209" s="1">
        <v>677802000</v>
      </c>
      <c r="T4209" s="1">
        <v>690332000</v>
      </c>
      <c r="U4209" s="1">
        <v>702862000</v>
      </c>
      <c r="V4209" s="1">
        <v>715344000</v>
      </c>
      <c r="W4209" s="1">
        <v>727872000</v>
      </c>
      <c r="X4209" s="1">
        <v>740354000</v>
      </c>
      <c r="Y4209" s="1">
        <v>752884000</v>
      </c>
      <c r="Z4209" s="1">
        <v>765366000</v>
      </c>
      <c r="AA4209" s="1">
        <v>777896000</v>
      </c>
      <c r="AB4209" s="1">
        <v>790426000</v>
      </c>
      <c r="AC4209" s="1">
        <v>802908000</v>
      </c>
      <c r="AD4209" s="1">
        <v>815436000</v>
      </c>
      <c r="AE4209" s="1">
        <v>827918000</v>
      </c>
      <c r="AF4209" s="1">
        <v>840448000</v>
      </c>
      <c r="AG4209" s="1">
        <v>852930000</v>
      </c>
    </row>
    <row r="4210" spans="1:33" x14ac:dyDescent="0.25">
      <c r="A4210" t="s">
        <v>4210</v>
      </c>
      <c r="B4210" t="s">
        <v>1</v>
      </c>
      <c r="C4210" s="1">
        <v>954021000</v>
      </c>
      <c r="D4210" s="1">
        <v>992684000</v>
      </c>
      <c r="E4210" s="1">
        <v>980684000</v>
      </c>
      <c r="F4210" s="1">
        <v>968366000</v>
      </c>
      <c r="G4210" s="1">
        <v>954172000</v>
      </c>
      <c r="H4210" s="1">
        <v>963204000</v>
      </c>
      <c r="I4210" s="1">
        <v>968307000</v>
      </c>
      <c r="J4210" s="1">
        <v>973324000</v>
      </c>
      <c r="K4210" s="1">
        <v>978256000</v>
      </c>
      <c r="L4210" s="1">
        <v>983109000</v>
      </c>
      <c r="M4210" s="1">
        <v>987877000</v>
      </c>
      <c r="N4210" s="1">
        <v>1008410000</v>
      </c>
      <c r="O4210" s="1">
        <v>1028870000</v>
      </c>
      <c r="P4210" s="1">
        <v>1049400000</v>
      </c>
      <c r="Q4210" s="1">
        <v>1069860000</v>
      </c>
      <c r="R4210" s="1">
        <v>1090390000</v>
      </c>
      <c r="S4210" s="1">
        <v>1110850000</v>
      </c>
      <c r="T4210" s="1">
        <v>1131390000</v>
      </c>
      <c r="U4210" s="1">
        <v>1151920000</v>
      </c>
      <c r="V4210" s="1">
        <v>1172380000</v>
      </c>
      <c r="W4210" s="1">
        <v>1192910000</v>
      </c>
      <c r="X4210" s="1">
        <v>1213370000</v>
      </c>
      <c r="Y4210" s="1">
        <v>1233900000</v>
      </c>
      <c r="Z4210" s="1">
        <v>1254360000</v>
      </c>
      <c r="AA4210" s="1">
        <v>1274890000</v>
      </c>
      <c r="AB4210" s="1">
        <v>1295430000</v>
      </c>
      <c r="AC4210" s="1">
        <v>1315890000</v>
      </c>
      <c r="AD4210" s="1">
        <v>1336420000</v>
      </c>
      <c r="AE4210" s="1">
        <v>1356880000</v>
      </c>
      <c r="AF4210" s="1">
        <v>1377410000</v>
      </c>
      <c r="AG4210" s="1">
        <v>1397870000</v>
      </c>
    </row>
    <row r="4211" spans="1:33" x14ac:dyDescent="0.25">
      <c r="A4211" t="s">
        <v>4211</v>
      </c>
      <c r="B4211" t="s">
        <v>1</v>
      </c>
      <c r="C4211" s="1">
        <v>91916200</v>
      </c>
      <c r="D4211" s="1">
        <v>95641200</v>
      </c>
      <c r="E4211" s="1">
        <v>94485100</v>
      </c>
      <c r="F4211" s="1">
        <v>93298300</v>
      </c>
      <c r="G4211" s="1">
        <v>91930800</v>
      </c>
      <c r="H4211" s="1">
        <v>92801000</v>
      </c>
      <c r="I4211" s="1">
        <v>93292700</v>
      </c>
      <c r="J4211" s="1">
        <v>93776000</v>
      </c>
      <c r="K4211" s="1">
        <v>94251200</v>
      </c>
      <c r="L4211" s="1">
        <v>94718800</v>
      </c>
      <c r="M4211" s="1">
        <v>95178100</v>
      </c>
      <c r="N4211" s="1">
        <v>97156600</v>
      </c>
      <c r="O4211" s="1">
        <v>99127600</v>
      </c>
      <c r="P4211" s="1">
        <v>101106000</v>
      </c>
      <c r="Q4211" s="1">
        <v>103077000</v>
      </c>
      <c r="R4211" s="1">
        <v>105055000</v>
      </c>
      <c r="S4211" s="1">
        <v>107026000</v>
      </c>
      <c r="T4211" s="1">
        <v>109005000</v>
      </c>
      <c r="U4211" s="1">
        <v>110983000</v>
      </c>
      <c r="V4211" s="1">
        <v>112954000</v>
      </c>
      <c r="W4211" s="1">
        <v>114932000</v>
      </c>
      <c r="X4211" s="1">
        <v>116903000</v>
      </c>
      <c r="Y4211" s="1">
        <v>118882000</v>
      </c>
      <c r="Z4211" s="1">
        <v>120853000</v>
      </c>
      <c r="AA4211" s="1">
        <v>122831000</v>
      </c>
      <c r="AB4211" s="1">
        <v>124810000</v>
      </c>
      <c r="AC4211" s="1">
        <v>126781000</v>
      </c>
      <c r="AD4211" s="1">
        <v>128759000</v>
      </c>
      <c r="AE4211" s="1">
        <v>130730000</v>
      </c>
      <c r="AF4211" s="1">
        <v>132708000</v>
      </c>
      <c r="AG4211" s="1">
        <v>134679000</v>
      </c>
    </row>
    <row r="4212" spans="1:33" x14ac:dyDescent="0.25">
      <c r="A4212" t="s">
        <v>4212</v>
      </c>
      <c r="B4212" t="s">
        <v>1</v>
      </c>
      <c r="C4212" s="1">
        <v>91916200</v>
      </c>
      <c r="D4212" s="1">
        <v>95641200</v>
      </c>
      <c r="E4212" s="1">
        <v>94485100</v>
      </c>
      <c r="F4212" s="1">
        <v>93298300</v>
      </c>
      <c r="G4212" s="1">
        <v>91930800</v>
      </c>
      <c r="H4212" s="1">
        <v>92801000</v>
      </c>
      <c r="I4212" s="1">
        <v>93292700</v>
      </c>
      <c r="J4212" s="1">
        <v>93776000</v>
      </c>
      <c r="K4212" s="1">
        <v>94251200</v>
      </c>
      <c r="L4212" s="1">
        <v>94718800</v>
      </c>
      <c r="M4212" s="1">
        <v>95178100</v>
      </c>
      <c r="N4212" s="1">
        <v>97156600</v>
      </c>
      <c r="O4212" s="1">
        <v>99127600</v>
      </c>
      <c r="P4212" s="1">
        <v>101106000</v>
      </c>
      <c r="Q4212" s="1">
        <v>103077000</v>
      </c>
      <c r="R4212" s="1">
        <v>105055000</v>
      </c>
      <c r="S4212" s="1">
        <v>107026000</v>
      </c>
      <c r="T4212" s="1">
        <v>109005000</v>
      </c>
      <c r="U4212" s="1">
        <v>110983000</v>
      </c>
      <c r="V4212" s="1">
        <v>112954000</v>
      </c>
      <c r="W4212" s="1">
        <v>114932000</v>
      </c>
      <c r="X4212" s="1">
        <v>116903000</v>
      </c>
      <c r="Y4212" s="1">
        <v>118882000</v>
      </c>
      <c r="Z4212" s="1">
        <v>120853000</v>
      </c>
      <c r="AA4212" s="1">
        <v>122831000</v>
      </c>
      <c r="AB4212" s="1">
        <v>124810000</v>
      </c>
      <c r="AC4212" s="1">
        <v>126781000</v>
      </c>
      <c r="AD4212" s="1">
        <v>128759000</v>
      </c>
      <c r="AE4212" s="1">
        <v>130730000</v>
      </c>
      <c r="AF4212" s="1">
        <v>132708000</v>
      </c>
      <c r="AG4212" s="1">
        <v>134679000</v>
      </c>
    </row>
    <row r="4213" spans="1:33" x14ac:dyDescent="0.25">
      <c r="A4213" t="s">
        <v>4213</v>
      </c>
      <c r="B4213" t="s">
        <v>1</v>
      </c>
      <c r="C4213" s="1">
        <v>7038930</v>
      </c>
      <c r="D4213" s="1">
        <v>7324190</v>
      </c>
      <c r="E4213" s="1">
        <v>7235660</v>
      </c>
      <c r="F4213" s="1">
        <v>7144780</v>
      </c>
      <c r="G4213" s="1">
        <v>7040050</v>
      </c>
      <c r="H4213" s="1">
        <v>7106690</v>
      </c>
      <c r="I4213" s="1">
        <v>7144340</v>
      </c>
      <c r="J4213" s="1">
        <v>7181360</v>
      </c>
      <c r="K4213" s="1">
        <v>7217750</v>
      </c>
      <c r="L4213" s="1">
        <v>7253550</v>
      </c>
      <c r="M4213" s="1">
        <v>7288730</v>
      </c>
      <c r="N4213" s="1">
        <v>7440240</v>
      </c>
      <c r="O4213" s="1">
        <v>7591180</v>
      </c>
      <c r="P4213" s="1">
        <v>7742670</v>
      </c>
      <c r="Q4213" s="1">
        <v>7893600</v>
      </c>
      <c r="R4213" s="1">
        <v>8045120</v>
      </c>
      <c r="S4213" s="1">
        <v>8196050</v>
      </c>
      <c r="T4213" s="1">
        <v>8347560</v>
      </c>
      <c r="U4213" s="1">
        <v>8499080</v>
      </c>
      <c r="V4213" s="1">
        <v>8650010</v>
      </c>
      <c r="W4213" s="1">
        <v>8801500</v>
      </c>
      <c r="X4213" s="1">
        <v>8952440</v>
      </c>
      <c r="Y4213" s="1">
        <v>9103950</v>
      </c>
      <c r="Z4213" s="1">
        <v>9254880</v>
      </c>
      <c r="AA4213" s="1">
        <v>9406400</v>
      </c>
      <c r="AB4213" s="1">
        <v>9557920</v>
      </c>
      <c r="AC4213" s="1">
        <v>9708850</v>
      </c>
      <c r="AD4213" s="1">
        <v>9860340</v>
      </c>
      <c r="AE4213" s="1">
        <v>10011300</v>
      </c>
      <c r="AF4213" s="1">
        <v>10162800</v>
      </c>
      <c r="AG4213" s="1">
        <v>10313700</v>
      </c>
    </row>
    <row r="4214" spans="1:33" x14ac:dyDescent="0.25">
      <c r="A4214" t="s">
        <v>4214</v>
      </c>
      <c r="B4214" t="s">
        <v>1</v>
      </c>
      <c r="C4214" s="1">
        <v>15166200</v>
      </c>
      <c r="D4214" s="1">
        <v>15780800</v>
      </c>
      <c r="E4214" s="1">
        <v>15590000</v>
      </c>
      <c r="F4214" s="1">
        <v>15394200</v>
      </c>
      <c r="G4214" s="1">
        <v>15168600</v>
      </c>
      <c r="H4214" s="1">
        <v>15312200</v>
      </c>
      <c r="I4214" s="1">
        <v>15393300</v>
      </c>
      <c r="J4214" s="1">
        <v>15473000</v>
      </c>
      <c r="K4214" s="1">
        <v>15551400</v>
      </c>
      <c r="L4214" s="1">
        <v>15628600</v>
      </c>
      <c r="M4214" s="1">
        <v>15704400</v>
      </c>
      <c r="N4214" s="1">
        <v>16030800</v>
      </c>
      <c r="O4214" s="1">
        <v>16356000</v>
      </c>
      <c r="P4214" s="1">
        <v>16682500</v>
      </c>
      <c r="Q4214" s="1">
        <v>17007700</v>
      </c>
      <c r="R4214" s="1">
        <v>17334100</v>
      </c>
      <c r="S4214" s="1">
        <v>17659300</v>
      </c>
      <c r="T4214" s="1">
        <v>17985800</v>
      </c>
      <c r="U4214" s="1">
        <v>18312200</v>
      </c>
      <c r="V4214" s="1">
        <v>18637400</v>
      </c>
      <c r="W4214" s="1">
        <v>18963800</v>
      </c>
      <c r="X4214" s="1">
        <v>19289000</v>
      </c>
      <c r="Y4214" s="1">
        <v>19615500</v>
      </c>
      <c r="Z4214" s="1">
        <v>19940700</v>
      </c>
      <c r="AA4214" s="1">
        <v>20267200</v>
      </c>
      <c r="AB4214" s="1">
        <v>20593600</v>
      </c>
      <c r="AC4214" s="1">
        <v>20918800</v>
      </c>
      <c r="AD4214" s="1">
        <v>21245200</v>
      </c>
      <c r="AE4214" s="1">
        <v>21570400</v>
      </c>
      <c r="AF4214" s="1">
        <v>21896900</v>
      </c>
      <c r="AG4214" s="1">
        <v>22222100</v>
      </c>
    </row>
    <row r="4215" spans="1:33" x14ac:dyDescent="0.25">
      <c r="A4215" t="s">
        <v>4215</v>
      </c>
      <c r="B4215" t="s">
        <v>1</v>
      </c>
      <c r="C4215" s="1">
        <v>39340100</v>
      </c>
      <c r="D4215" s="1">
        <v>40934500</v>
      </c>
      <c r="E4215" s="1">
        <v>40439600</v>
      </c>
      <c r="F4215" s="1">
        <v>39931700</v>
      </c>
      <c r="G4215" s="1">
        <v>39346400</v>
      </c>
      <c r="H4215" s="1">
        <v>39718800</v>
      </c>
      <c r="I4215" s="1">
        <v>39929300</v>
      </c>
      <c r="J4215" s="1">
        <v>40136100</v>
      </c>
      <c r="K4215" s="1">
        <v>40339500</v>
      </c>
      <c r="L4215" s="1">
        <v>40539600</v>
      </c>
      <c r="M4215" s="1">
        <v>40736200</v>
      </c>
      <c r="N4215" s="1">
        <v>41583000</v>
      </c>
      <c r="O4215" s="1">
        <v>42426600</v>
      </c>
      <c r="P4215" s="1">
        <v>43273300</v>
      </c>
      <c r="Q4215" s="1">
        <v>44116800</v>
      </c>
      <c r="R4215" s="1">
        <v>44963600</v>
      </c>
      <c r="S4215" s="1">
        <v>45807200</v>
      </c>
      <c r="T4215" s="1">
        <v>46654000</v>
      </c>
      <c r="U4215" s="1">
        <v>47500800</v>
      </c>
      <c r="V4215" s="1">
        <v>48344400</v>
      </c>
      <c r="W4215" s="1">
        <v>49191000</v>
      </c>
      <c r="X4215" s="1">
        <v>50034600</v>
      </c>
      <c r="Y4215" s="1">
        <v>50881400</v>
      </c>
      <c r="Z4215" s="1">
        <v>51725000</v>
      </c>
      <c r="AA4215" s="1">
        <v>52571800</v>
      </c>
      <c r="AB4215" s="1">
        <v>53418600</v>
      </c>
      <c r="AC4215" s="1">
        <v>54262100</v>
      </c>
      <c r="AD4215" s="1">
        <v>55108800</v>
      </c>
      <c r="AE4215" s="1">
        <v>55952400</v>
      </c>
      <c r="AF4215" s="1">
        <v>56799200</v>
      </c>
      <c r="AG4215" s="1">
        <v>57642700</v>
      </c>
    </row>
    <row r="4216" spans="1:33" x14ac:dyDescent="0.25">
      <c r="A4216" t="s">
        <v>4216</v>
      </c>
      <c r="B4216" t="s">
        <v>1</v>
      </c>
      <c r="C4216" s="1">
        <v>29035600</v>
      </c>
      <c r="D4216" s="1">
        <v>30212300</v>
      </c>
      <c r="E4216" s="1">
        <v>29847100</v>
      </c>
      <c r="F4216" s="1">
        <v>29472200</v>
      </c>
      <c r="G4216" s="1">
        <v>29040200</v>
      </c>
      <c r="H4216" s="1">
        <v>29315100</v>
      </c>
      <c r="I4216" s="1">
        <v>29470400</v>
      </c>
      <c r="J4216" s="1">
        <v>29623100</v>
      </c>
      <c r="K4216" s="1">
        <v>29773200</v>
      </c>
      <c r="L4216" s="1">
        <v>29920900</v>
      </c>
      <c r="M4216" s="1">
        <v>30066000</v>
      </c>
      <c r="N4216" s="1">
        <v>30691000</v>
      </c>
      <c r="O4216" s="1">
        <v>31313600</v>
      </c>
      <c r="P4216" s="1">
        <v>31938500</v>
      </c>
      <c r="Q4216" s="1">
        <v>32561100</v>
      </c>
      <c r="R4216" s="1">
        <v>33186100</v>
      </c>
      <c r="S4216" s="1">
        <v>33808700</v>
      </c>
      <c r="T4216" s="1">
        <v>34433700</v>
      </c>
      <c r="U4216" s="1">
        <v>35058700</v>
      </c>
      <c r="V4216" s="1">
        <v>35681300</v>
      </c>
      <c r="W4216" s="1">
        <v>36306200</v>
      </c>
      <c r="X4216" s="1">
        <v>36928800</v>
      </c>
      <c r="Y4216" s="1">
        <v>37553800</v>
      </c>
      <c r="Z4216" s="1">
        <v>38176400</v>
      </c>
      <c r="AA4216" s="1">
        <v>38801400</v>
      </c>
      <c r="AB4216" s="1">
        <v>39426400</v>
      </c>
      <c r="AC4216" s="1">
        <v>40049000</v>
      </c>
      <c r="AD4216" s="1">
        <v>40673900</v>
      </c>
      <c r="AE4216" s="1">
        <v>41296500</v>
      </c>
      <c r="AF4216" s="1">
        <v>41921500</v>
      </c>
      <c r="AG4216" s="1">
        <v>42544100</v>
      </c>
    </row>
    <row r="4217" spans="1:33" x14ac:dyDescent="0.25">
      <c r="A4217" t="s">
        <v>4217</v>
      </c>
      <c r="B4217" t="s">
        <v>1</v>
      </c>
      <c r="C4217" s="1">
        <v>2903560</v>
      </c>
      <c r="D4217" s="1">
        <v>3021230</v>
      </c>
      <c r="E4217" s="1">
        <v>2984710</v>
      </c>
      <c r="F4217" s="1">
        <v>2947220</v>
      </c>
      <c r="G4217" s="1">
        <v>2904020</v>
      </c>
      <c r="H4217" s="1">
        <v>2931510</v>
      </c>
      <c r="I4217" s="1">
        <v>2947040</v>
      </c>
      <c r="J4217" s="1">
        <v>2962310</v>
      </c>
      <c r="K4217" s="1">
        <v>2977320</v>
      </c>
      <c r="L4217" s="1">
        <v>2992090</v>
      </c>
      <c r="M4217" s="1">
        <v>3006600</v>
      </c>
      <c r="N4217" s="1">
        <v>3069100</v>
      </c>
      <c r="O4217" s="1">
        <v>3131360</v>
      </c>
      <c r="P4217" s="1">
        <v>3193850</v>
      </c>
      <c r="Q4217" s="1">
        <v>3256110</v>
      </c>
      <c r="R4217" s="1">
        <v>3318610</v>
      </c>
      <c r="S4217" s="1">
        <v>3380870</v>
      </c>
      <c r="T4217" s="1">
        <v>3443370</v>
      </c>
      <c r="U4217" s="1">
        <v>3505870</v>
      </c>
      <c r="V4217" s="1">
        <v>3568130</v>
      </c>
      <c r="W4217" s="1">
        <v>3630620</v>
      </c>
      <c r="X4217" s="1">
        <v>3692880</v>
      </c>
      <c r="Y4217" s="1">
        <v>3755380</v>
      </c>
      <c r="Z4217" s="1">
        <v>3817640</v>
      </c>
      <c r="AA4217" s="1">
        <v>3880140</v>
      </c>
      <c r="AB4217" s="1">
        <v>3942640</v>
      </c>
      <c r="AC4217" s="1">
        <v>4004900</v>
      </c>
      <c r="AD4217" s="1">
        <v>4067390</v>
      </c>
      <c r="AE4217" s="1">
        <v>4129650</v>
      </c>
      <c r="AF4217" s="1">
        <v>4192150</v>
      </c>
      <c r="AG4217" s="1">
        <v>425441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16659000000</v>
      </c>
      <c r="D4219" s="1">
        <v>448021000000</v>
      </c>
      <c r="E4219" s="1">
        <v>448021000000</v>
      </c>
      <c r="F4219" s="1">
        <v>448021000000</v>
      </c>
      <c r="G4219" s="1">
        <v>448021000000</v>
      </c>
      <c r="H4219" s="1">
        <v>448021000000</v>
      </c>
      <c r="I4219" s="1">
        <v>448021000000</v>
      </c>
      <c r="J4219" s="1">
        <v>448021000000</v>
      </c>
      <c r="K4219" s="1">
        <v>448021000000</v>
      </c>
      <c r="L4219" s="1">
        <v>448021000000</v>
      </c>
      <c r="M4219" s="1">
        <v>448021000000</v>
      </c>
      <c r="N4219" s="1">
        <v>448021000000</v>
      </c>
      <c r="O4219" s="1">
        <v>448021000000</v>
      </c>
      <c r="P4219" s="1">
        <v>448021000000</v>
      </c>
      <c r="Q4219" s="1">
        <v>448021000000</v>
      </c>
      <c r="R4219" s="1">
        <v>448021000000</v>
      </c>
      <c r="S4219" s="1">
        <v>448021000000</v>
      </c>
      <c r="T4219" s="1">
        <v>448021000000</v>
      </c>
      <c r="U4219" s="1">
        <v>448021000000</v>
      </c>
      <c r="V4219" s="1">
        <v>448021000000</v>
      </c>
      <c r="W4219" s="1">
        <v>448021000000</v>
      </c>
      <c r="X4219" s="1">
        <v>448021000000</v>
      </c>
      <c r="Y4219" s="1">
        <v>448021000000</v>
      </c>
      <c r="Z4219" s="1">
        <v>448021000000</v>
      </c>
      <c r="AA4219" s="1">
        <v>448021000000</v>
      </c>
      <c r="AB4219" s="1">
        <v>448021000000</v>
      </c>
      <c r="AC4219" s="1">
        <v>448021000000</v>
      </c>
      <c r="AD4219" s="1">
        <v>448021000000</v>
      </c>
      <c r="AE4219" s="1">
        <v>448021000000</v>
      </c>
      <c r="AF4219" s="1">
        <v>448021000000</v>
      </c>
      <c r="AG4219" s="1">
        <v>448021000000</v>
      </c>
    </row>
    <row r="4220" spans="1:33" x14ac:dyDescent="0.25">
      <c r="A4220" t="s">
        <v>4220</v>
      </c>
      <c r="B4220" t="s">
        <v>1</v>
      </c>
      <c r="C4220" s="1">
        <v>18004200</v>
      </c>
      <c r="D4220" s="1">
        <v>19359300</v>
      </c>
      <c r="E4220" s="1">
        <v>19359300</v>
      </c>
      <c r="F4220" s="1">
        <v>19359300</v>
      </c>
      <c r="G4220" s="1">
        <v>19359300</v>
      </c>
      <c r="H4220" s="1">
        <v>19359300</v>
      </c>
      <c r="I4220" s="1">
        <v>19359300</v>
      </c>
      <c r="J4220" s="1">
        <v>19359300</v>
      </c>
      <c r="K4220" s="1">
        <v>19359300</v>
      </c>
      <c r="L4220" s="1">
        <v>19359300</v>
      </c>
      <c r="M4220" s="1">
        <v>19359300</v>
      </c>
      <c r="N4220" s="1">
        <v>19359300</v>
      </c>
      <c r="O4220" s="1">
        <v>19359300</v>
      </c>
      <c r="P4220" s="1">
        <v>19359300</v>
      </c>
      <c r="Q4220" s="1">
        <v>19359300</v>
      </c>
      <c r="R4220" s="1">
        <v>19359300</v>
      </c>
      <c r="S4220" s="1">
        <v>19359300</v>
      </c>
      <c r="T4220" s="1">
        <v>19359300</v>
      </c>
      <c r="U4220" s="1">
        <v>19359300</v>
      </c>
      <c r="V4220" s="1">
        <v>19359300</v>
      </c>
      <c r="W4220" s="1">
        <v>19359300</v>
      </c>
      <c r="X4220" s="1">
        <v>19359300</v>
      </c>
      <c r="Y4220" s="1">
        <v>19359300</v>
      </c>
      <c r="Z4220" s="1">
        <v>19359300</v>
      </c>
      <c r="AA4220" s="1">
        <v>19359300</v>
      </c>
      <c r="AB4220" s="1">
        <v>19359300</v>
      </c>
      <c r="AC4220" s="1">
        <v>19359300</v>
      </c>
      <c r="AD4220" s="1">
        <v>19359300</v>
      </c>
      <c r="AE4220" s="1">
        <v>19359300</v>
      </c>
      <c r="AF4220" s="1">
        <v>19359300</v>
      </c>
      <c r="AG4220" s="1">
        <v>19359300</v>
      </c>
    </row>
    <row r="4221" spans="1:33" x14ac:dyDescent="0.25">
      <c r="A4221" t="s">
        <v>4221</v>
      </c>
      <c r="B4221" t="s">
        <v>1</v>
      </c>
      <c r="C4221" s="1">
        <v>157430000</v>
      </c>
      <c r="D4221" s="1">
        <v>169280000</v>
      </c>
      <c r="E4221" s="1">
        <v>169280000</v>
      </c>
      <c r="F4221" s="1">
        <v>169280000</v>
      </c>
      <c r="G4221" s="1">
        <v>169280000</v>
      </c>
      <c r="H4221" s="1">
        <v>169280000</v>
      </c>
      <c r="I4221" s="1">
        <v>169280000</v>
      </c>
      <c r="J4221" s="1">
        <v>169280000</v>
      </c>
      <c r="K4221" s="1">
        <v>169280000</v>
      </c>
      <c r="L4221" s="1">
        <v>169280000</v>
      </c>
      <c r="M4221" s="1">
        <v>169280000</v>
      </c>
      <c r="N4221" s="1">
        <v>169280000</v>
      </c>
      <c r="O4221" s="1">
        <v>169280000</v>
      </c>
      <c r="P4221" s="1">
        <v>169280000</v>
      </c>
      <c r="Q4221" s="1">
        <v>169280000</v>
      </c>
      <c r="R4221" s="1">
        <v>169280000</v>
      </c>
      <c r="S4221" s="1">
        <v>169280000</v>
      </c>
      <c r="T4221" s="1">
        <v>169280000</v>
      </c>
      <c r="U4221" s="1">
        <v>169280000</v>
      </c>
      <c r="V4221" s="1">
        <v>169280000</v>
      </c>
      <c r="W4221" s="1">
        <v>169280000</v>
      </c>
      <c r="X4221" s="1">
        <v>169280000</v>
      </c>
      <c r="Y4221" s="1">
        <v>169280000</v>
      </c>
      <c r="Z4221" s="1">
        <v>169280000</v>
      </c>
      <c r="AA4221" s="1">
        <v>169280000</v>
      </c>
      <c r="AB4221" s="1">
        <v>169280000</v>
      </c>
      <c r="AC4221" s="1">
        <v>169280000</v>
      </c>
      <c r="AD4221" s="1">
        <v>169280000</v>
      </c>
      <c r="AE4221" s="1">
        <v>169280000</v>
      </c>
      <c r="AF4221" s="1">
        <v>169280000</v>
      </c>
      <c r="AG4221" s="1">
        <v>169280000</v>
      </c>
    </row>
    <row r="4222" spans="1:33" x14ac:dyDescent="0.25">
      <c r="A4222" t="s">
        <v>4222</v>
      </c>
      <c r="B4222" t="s">
        <v>1</v>
      </c>
      <c r="C4222" s="1">
        <v>258013000</v>
      </c>
      <c r="D4222" s="1">
        <v>277433000</v>
      </c>
      <c r="E4222" s="1">
        <v>277433000</v>
      </c>
      <c r="F4222" s="1">
        <v>277433000</v>
      </c>
      <c r="G4222" s="1">
        <v>277433000</v>
      </c>
      <c r="H4222" s="1">
        <v>277433000</v>
      </c>
      <c r="I4222" s="1">
        <v>277433000</v>
      </c>
      <c r="J4222" s="1">
        <v>277433000</v>
      </c>
      <c r="K4222" s="1">
        <v>277433000</v>
      </c>
      <c r="L4222" s="1">
        <v>277433000</v>
      </c>
      <c r="M4222" s="1">
        <v>277433000</v>
      </c>
      <c r="N4222" s="1">
        <v>277433000</v>
      </c>
      <c r="O4222" s="1">
        <v>277433000</v>
      </c>
      <c r="P4222" s="1">
        <v>277433000</v>
      </c>
      <c r="Q4222" s="1">
        <v>277433000</v>
      </c>
      <c r="R4222" s="1">
        <v>277433000</v>
      </c>
      <c r="S4222" s="1">
        <v>277433000</v>
      </c>
      <c r="T4222" s="1">
        <v>277433000</v>
      </c>
      <c r="U4222" s="1">
        <v>277433000</v>
      </c>
      <c r="V4222" s="1">
        <v>277433000</v>
      </c>
      <c r="W4222" s="1">
        <v>277433000</v>
      </c>
      <c r="X4222" s="1">
        <v>277433000</v>
      </c>
      <c r="Y4222" s="1">
        <v>277433000</v>
      </c>
      <c r="Z4222" s="1">
        <v>277433000</v>
      </c>
      <c r="AA4222" s="1">
        <v>277433000</v>
      </c>
      <c r="AB4222" s="1">
        <v>277433000</v>
      </c>
      <c r="AC4222" s="1">
        <v>277433000</v>
      </c>
      <c r="AD4222" s="1">
        <v>277433000</v>
      </c>
      <c r="AE4222" s="1">
        <v>277433000</v>
      </c>
      <c r="AF4222" s="1">
        <v>277433000</v>
      </c>
      <c r="AG4222" s="1">
        <v>277433000</v>
      </c>
    </row>
    <row r="4223" spans="1:33" x14ac:dyDescent="0.25">
      <c r="A4223" t="s">
        <v>4223</v>
      </c>
      <c r="B4223" t="s">
        <v>1</v>
      </c>
      <c r="C4223" s="1">
        <v>24858500</v>
      </c>
      <c r="D4223" s="1">
        <v>26729600</v>
      </c>
      <c r="E4223" s="1">
        <v>26729600</v>
      </c>
      <c r="F4223" s="1">
        <v>26729600</v>
      </c>
      <c r="G4223" s="1">
        <v>26729600</v>
      </c>
      <c r="H4223" s="1">
        <v>26729600</v>
      </c>
      <c r="I4223" s="1">
        <v>26729600</v>
      </c>
      <c r="J4223" s="1">
        <v>26729600</v>
      </c>
      <c r="K4223" s="1">
        <v>26729600</v>
      </c>
      <c r="L4223" s="1">
        <v>26729600</v>
      </c>
      <c r="M4223" s="1">
        <v>26729600</v>
      </c>
      <c r="N4223" s="1">
        <v>26729600</v>
      </c>
      <c r="O4223" s="1">
        <v>26729600</v>
      </c>
      <c r="P4223" s="1">
        <v>26729600</v>
      </c>
      <c r="Q4223" s="1">
        <v>26729600</v>
      </c>
      <c r="R4223" s="1">
        <v>26729600</v>
      </c>
      <c r="S4223" s="1">
        <v>26729600</v>
      </c>
      <c r="T4223" s="1">
        <v>26729600</v>
      </c>
      <c r="U4223" s="1">
        <v>26729600</v>
      </c>
      <c r="V4223" s="1">
        <v>26729600</v>
      </c>
      <c r="W4223" s="1">
        <v>26729600</v>
      </c>
      <c r="X4223" s="1">
        <v>26729600</v>
      </c>
      <c r="Y4223" s="1">
        <v>26729600</v>
      </c>
      <c r="Z4223" s="1">
        <v>26729600</v>
      </c>
      <c r="AA4223" s="1">
        <v>26729600</v>
      </c>
      <c r="AB4223" s="1">
        <v>26729600</v>
      </c>
      <c r="AC4223" s="1">
        <v>26729600</v>
      </c>
      <c r="AD4223" s="1">
        <v>26729600</v>
      </c>
      <c r="AE4223" s="1">
        <v>26729600</v>
      </c>
      <c r="AF4223" s="1">
        <v>26729600</v>
      </c>
      <c r="AG4223" s="1">
        <v>26729600</v>
      </c>
    </row>
    <row r="4224" spans="1:33" x14ac:dyDescent="0.25">
      <c r="A4224" t="s">
        <v>4224</v>
      </c>
      <c r="B4224" t="s">
        <v>1</v>
      </c>
      <c r="C4224" s="1">
        <v>24858500</v>
      </c>
      <c r="D4224" s="1">
        <v>26729600</v>
      </c>
      <c r="E4224" s="1">
        <v>26729600</v>
      </c>
      <c r="F4224" s="1">
        <v>26729600</v>
      </c>
      <c r="G4224" s="1">
        <v>26729600</v>
      </c>
      <c r="H4224" s="1">
        <v>26729600</v>
      </c>
      <c r="I4224" s="1">
        <v>26729600</v>
      </c>
      <c r="J4224" s="1">
        <v>26729600</v>
      </c>
      <c r="K4224" s="1">
        <v>26729600</v>
      </c>
      <c r="L4224" s="1">
        <v>26729600</v>
      </c>
      <c r="M4224" s="1">
        <v>26729600</v>
      </c>
      <c r="N4224" s="1">
        <v>26729600</v>
      </c>
      <c r="O4224" s="1">
        <v>26729600</v>
      </c>
      <c r="P4224" s="1">
        <v>26729600</v>
      </c>
      <c r="Q4224" s="1">
        <v>26729600</v>
      </c>
      <c r="R4224" s="1">
        <v>26729600</v>
      </c>
      <c r="S4224" s="1">
        <v>26729600</v>
      </c>
      <c r="T4224" s="1">
        <v>26729600</v>
      </c>
      <c r="U4224" s="1">
        <v>26729600</v>
      </c>
      <c r="V4224" s="1">
        <v>26729600</v>
      </c>
      <c r="W4224" s="1">
        <v>26729600</v>
      </c>
      <c r="X4224" s="1">
        <v>26729600</v>
      </c>
      <c r="Y4224" s="1">
        <v>26729600</v>
      </c>
      <c r="Z4224" s="1">
        <v>26729600</v>
      </c>
      <c r="AA4224" s="1">
        <v>26729600</v>
      </c>
      <c r="AB4224" s="1">
        <v>26729600</v>
      </c>
      <c r="AC4224" s="1">
        <v>26729600</v>
      </c>
      <c r="AD4224" s="1">
        <v>26729600</v>
      </c>
      <c r="AE4224" s="1">
        <v>26729600</v>
      </c>
      <c r="AF4224" s="1">
        <v>26729600</v>
      </c>
      <c r="AG4224" s="1">
        <v>26729600</v>
      </c>
    </row>
    <row r="4225" spans="1:33" x14ac:dyDescent="0.25">
      <c r="A4225" t="s">
        <v>4225</v>
      </c>
      <c r="B4225" t="s">
        <v>1</v>
      </c>
      <c r="C4225" s="1">
        <v>1903660</v>
      </c>
      <c r="D4225" s="1">
        <v>2046950</v>
      </c>
      <c r="E4225" s="1">
        <v>2046950</v>
      </c>
      <c r="F4225" s="1">
        <v>2046950</v>
      </c>
      <c r="G4225" s="1">
        <v>2046950</v>
      </c>
      <c r="H4225" s="1">
        <v>2046950</v>
      </c>
      <c r="I4225" s="1">
        <v>2046950</v>
      </c>
      <c r="J4225" s="1">
        <v>2046950</v>
      </c>
      <c r="K4225" s="1">
        <v>2046950</v>
      </c>
      <c r="L4225" s="1">
        <v>2046950</v>
      </c>
      <c r="M4225" s="1">
        <v>2046950</v>
      </c>
      <c r="N4225" s="1">
        <v>2046950</v>
      </c>
      <c r="O4225" s="1">
        <v>2046950</v>
      </c>
      <c r="P4225" s="1">
        <v>2046950</v>
      </c>
      <c r="Q4225" s="1">
        <v>2046950</v>
      </c>
      <c r="R4225" s="1">
        <v>2046950</v>
      </c>
      <c r="S4225" s="1">
        <v>2046950</v>
      </c>
      <c r="T4225" s="1">
        <v>2046950</v>
      </c>
      <c r="U4225" s="1">
        <v>2046950</v>
      </c>
      <c r="V4225" s="1">
        <v>2046950</v>
      </c>
      <c r="W4225" s="1">
        <v>2046950</v>
      </c>
      <c r="X4225" s="1">
        <v>2046950</v>
      </c>
      <c r="Y4225" s="1">
        <v>2046950</v>
      </c>
      <c r="Z4225" s="1">
        <v>2046950</v>
      </c>
      <c r="AA4225" s="1">
        <v>2046950</v>
      </c>
      <c r="AB4225" s="1">
        <v>2046950</v>
      </c>
      <c r="AC4225" s="1">
        <v>2046950</v>
      </c>
      <c r="AD4225" s="1">
        <v>2046950</v>
      </c>
      <c r="AE4225" s="1">
        <v>2046950</v>
      </c>
      <c r="AF4225" s="1">
        <v>2046950</v>
      </c>
      <c r="AG4225" s="1">
        <v>2046950</v>
      </c>
    </row>
    <row r="4226" spans="1:33" x14ac:dyDescent="0.25">
      <c r="A4226" t="s">
        <v>4226</v>
      </c>
      <c r="B4226" t="s">
        <v>1</v>
      </c>
      <c r="C4226" s="1">
        <v>4101660</v>
      </c>
      <c r="D4226" s="1">
        <v>4410390</v>
      </c>
      <c r="E4226" s="1">
        <v>4410390</v>
      </c>
      <c r="F4226" s="1">
        <v>4410390</v>
      </c>
      <c r="G4226" s="1">
        <v>4410390</v>
      </c>
      <c r="H4226" s="1">
        <v>4410390</v>
      </c>
      <c r="I4226" s="1">
        <v>4410390</v>
      </c>
      <c r="J4226" s="1">
        <v>4410390</v>
      </c>
      <c r="K4226" s="1">
        <v>4410390</v>
      </c>
      <c r="L4226" s="1">
        <v>4410390</v>
      </c>
      <c r="M4226" s="1">
        <v>4410390</v>
      </c>
      <c r="N4226" s="1">
        <v>4410390</v>
      </c>
      <c r="O4226" s="1">
        <v>4410390</v>
      </c>
      <c r="P4226" s="1">
        <v>4410390</v>
      </c>
      <c r="Q4226" s="1">
        <v>4410390</v>
      </c>
      <c r="R4226" s="1">
        <v>4410390</v>
      </c>
      <c r="S4226" s="1">
        <v>4410390</v>
      </c>
      <c r="T4226" s="1">
        <v>4410390</v>
      </c>
      <c r="U4226" s="1">
        <v>4410390</v>
      </c>
      <c r="V4226" s="1">
        <v>4410390</v>
      </c>
      <c r="W4226" s="1">
        <v>4410390</v>
      </c>
      <c r="X4226" s="1">
        <v>4410390</v>
      </c>
      <c r="Y4226" s="1">
        <v>4410390</v>
      </c>
      <c r="Z4226" s="1">
        <v>4410390</v>
      </c>
      <c r="AA4226" s="1">
        <v>4410390</v>
      </c>
      <c r="AB4226" s="1">
        <v>4410390</v>
      </c>
      <c r="AC4226" s="1">
        <v>4410390</v>
      </c>
      <c r="AD4226" s="1">
        <v>4410390</v>
      </c>
      <c r="AE4226" s="1">
        <v>4410390</v>
      </c>
      <c r="AF4226" s="1">
        <v>4410390</v>
      </c>
      <c r="AG4226" s="1">
        <v>4410390</v>
      </c>
    </row>
    <row r="4227" spans="1:33" x14ac:dyDescent="0.25">
      <c r="A4227" t="s">
        <v>4227</v>
      </c>
      <c r="B4227" t="s">
        <v>1</v>
      </c>
      <c r="C4227" s="1">
        <v>10639500</v>
      </c>
      <c r="D4227" s="1">
        <v>11440300</v>
      </c>
      <c r="E4227" s="1">
        <v>11440300</v>
      </c>
      <c r="F4227" s="1">
        <v>11440300</v>
      </c>
      <c r="G4227" s="1">
        <v>11440300</v>
      </c>
      <c r="H4227" s="1">
        <v>11440300</v>
      </c>
      <c r="I4227" s="1">
        <v>11440300</v>
      </c>
      <c r="J4227" s="1">
        <v>11440300</v>
      </c>
      <c r="K4227" s="1">
        <v>11440300</v>
      </c>
      <c r="L4227" s="1">
        <v>11440300</v>
      </c>
      <c r="M4227" s="1">
        <v>11440300</v>
      </c>
      <c r="N4227" s="1">
        <v>11440300</v>
      </c>
      <c r="O4227" s="1">
        <v>11440300</v>
      </c>
      <c r="P4227" s="1">
        <v>11440300</v>
      </c>
      <c r="Q4227" s="1">
        <v>11440300</v>
      </c>
      <c r="R4227" s="1">
        <v>11440300</v>
      </c>
      <c r="S4227" s="1">
        <v>11440300</v>
      </c>
      <c r="T4227" s="1">
        <v>11440300</v>
      </c>
      <c r="U4227" s="1">
        <v>11440300</v>
      </c>
      <c r="V4227" s="1">
        <v>11440300</v>
      </c>
      <c r="W4227" s="1">
        <v>11440300</v>
      </c>
      <c r="X4227" s="1">
        <v>11440300</v>
      </c>
      <c r="Y4227" s="1">
        <v>11440300</v>
      </c>
      <c r="Z4227" s="1">
        <v>11440300</v>
      </c>
      <c r="AA4227" s="1">
        <v>11440300</v>
      </c>
      <c r="AB4227" s="1">
        <v>11440300</v>
      </c>
      <c r="AC4227" s="1">
        <v>11440300</v>
      </c>
      <c r="AD4227" s="1">
        <v>11440300</v>
      </c>
      <c r="AE4227" s="1">
        <v>11440300</v>
      </c>
      <c r="AF4227" s="1">
        <v>11440300</v>
      </c>
      <c r="AG4227" s="1">
        <v>11440300</v>
      </c>
    </row>
    <row r="4228" spans="1:33" x14ac:dyDescent="0.25">
      <c r="A4228" t="s">
        <v>4228</v>
      </c>
      <c r="B4228" t="s">
        <v>1</v>
      </c>
      <c r="C4228" s="1">
        <v>7852610</v>
      </c>
      <c r="D4228" s="1">
        <v>8443670</v>
      </c>
      <c r="E4228" s="1">
        <v>8443670</v>
      </c>
      <c r="F4228" s="1">
        <v>8443670</v>
      </c>
      <c r="G4228" s="1">
        <v>8443670</v>
      </c>
      <c r="H4228" s="1">
        <v>8443670</v>
      </c>
      <c r="I4228" s="1">
        <v>8443670</v>
      </c>
      <c r="J4228" s="1">
        <v>8443670</v>
      </c>
      <c r="K4228" s="1">
        <v>8443670</v>
      </c>
      <c r="L4228" s="1">
        <v>8443670</v>
      </c>
      <c r="M4228" s="1">
        <v>8443670</v>
      </c>
      <c r="N4228" s="1">
        <v>8443670</v>
      </c>
      <c r="O4228" s="1">
        <v>8443670</v>
      </c>
      <c r="P4228" s="1">
        <v>8443670</v>
      </c>
      <c r="Q4228" s="1">
        <v>8443670</v>
      </c>
      <c r="R4228" s="1">
        <v>8443670</v>
      </c>
      <c r="S4228" s="1">
        <v>8443670</v>
      </c>
      <c r="T4228" s="1">
        <v>8443670</v>
      </c>
      <c r="U4228" s="1">
        <v>8443670</v>
      </c>
      <c r="V4228" s="1">
        <v>8443670</v>
      </c>
      <c r="W4228" s="1">
        <v>8443670</v>
      </c>
      <c r="X4228" s="1">
        <v>8443670</v>
      </c>
      <c r="Y4228" s="1">
        <v>8443670</v>
      </c>
      <c r="Z4228" s="1">
        <v>8443670</v>
      </c>
      <c r="AA4228" s="1">
        <v>8443670</v>
      </c>
      <c r="AB4228" s="1">
        <v>8443670</v>
      </c>
      <c r="AC4228" s="1">
        <v>8443670</v>
      </c>
      <c r="AD4228" s="1">
        <v>8443670</v>
      </c>
      <c r="AE4228" s="1">
        <v>8443670</v>
      </c>
      <c r="AF4228" s="1">
        <v>8443670</v>
      </c>
      <c r="AG4228" s="1">
        <v>8443670</v>
      </c>
    </row>
    <row r="4229" spans="1:33" x14ac:dyDescent="0.25">
      <c r="A4229" t="s">
        <v>4229</v>
      </c>
      <c r="B4229" t="s">
        <v>1</v>
      </c>
      <c r="C4229">
        <v>785261</v>
      </c>
      <c r="D4229">
        <v>844367</v>
      </c>
      <c r="E4229">
        <v>844367</v>
      </c>
      <c r="F4229">
        <v>844367</v>
      </c>
      <c r="G4229">
        <v>844367</v>
      </c>
      <c r="H4229">
        <v>844367</v>
      </c>
      <c r="I4229">
        <v>844367</v>
      </c>
      <c r="J4229">
        <v>844367</v>
      </c>
      <c r="K4229">
        <v>844367</v>
      </c>
      <c r="L4229">
        <v>844367</v>
      </c>
      <c r="M4229">
        <v>844367</v>
      </c>
      <c r="N4229">
        <v>844367</v>
      </c>
      <c r="O4229">
        <v>844367</v>
      </c>
      <c r="P4229">
        <v>844367</v>
      </c>
      <c r="Q4229">
        <v>844367</v>
      </c>
      <c r="R4229">
        <v>844367</v>
      </c>
      <c r="S4229">
        <v>844367</v>
      </c>
      <c r="T4229">
        <v>844367</v>
      </c>
      <c r="U4229">
        <v>844367</v>
      </c>
      <c r="V4229">
        <v>844367</v>
      </c>
      <c r="W4229">
        <v>844367</v>
      </c>
      <c r="X4229">
        <v>844367</v>
      </c>
      <c r="Y4229">
        <v>844367</v>
      </c>
      <c r="Z4229">
        <v>844367</v>
      </c>
      <c r="AA4229">
        <v>844367</v>
      </c>
      <c r="AB4229">
        <v>844367</v>
      </c>
      <c r="AC4229">
        <v>844367</v>
      </c>
      <c r="AD4229">
        <v>844367</v>
      </c>
      <c r="AE4229">
        <v>844367</v>
      </c>
      <c r="AF4229">
        <v>844367</v>
      </c>
      <c r="AG4229">
        <v>844367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58794000000</v>
      </c>
      <c r="D4243" s="1">
        <v>383860000000</v>
      </c>
      <c r="E4243" s="1">
        <v>381986000000</v>
      </c>
      <c r="F4243" s="1">
        <v>380070000000</v>
      </c>
      <c r="G4243" s="1">
        <v>377419000000</v>
      </c>
      <c r="H4243" s="1">
        <v>379256000000</v>
      </c>
      <c r="I4243" s="1">
        <v>380215000000</v>
      </c>
      <c r="J4243" s="1">
        <v>381139000000</v>
      </c>
      <c r="K4243" s="1">
        <v>382028000000</v>
      </c>
      <c r="L4243" s="1">
        <v>382883000000</v>
      </c>
      <c r="M4243" s="1">
        <v>383702000000</v>
      </c>
      <c r="N4243" s="1">
        <v>386811000000</v>
      </c>
      <c r="O4243" s="1">
        <v>389919000000</v>
      </c>
      <c r="P4243" s="1">
        <v>393028000000</v>
      </c>
      <c r="Q4243" s="1">
        <v>396136000000</v>
      </c>
      <c r="R4243" s="1">
        <v>399245000000</v>
      </c>
      <c r="S4243" s="1">
        <v>402353000000</v>
      </c>
      <c r="T4243" s="1">
        <v>405462000000</v>
      </c>
      <c r="U4243" s="1">
        <v>408570000000</v>
      </c>
      <c r="V4243" s="1">
        <v>411679000000</v>
      </c>
      <c r="W4243" s="1">
        <v>414788000000</v>
      </c>
      <c r="X4243" s="1">
        <v>417896000000</v>
      </c>
      <c r="Y4243" s="1">
        <v>421005000000</v>
      </c>
      <c r="Z4243" s="1">
        <v>424114000000</v>
      </c>
      <c r="AA4243" s="1">
        <v>427222000000</v>
      </c>
      <c r="AB4243" s="1">
        <v>430331000000</v>
      </c>
      <c r="AC4243" s="1">
        <v>433440000000</v>
      </c>
      <c r="AD4243" s="1">
        <v>436548000000</v>
      </c>
      <c r="AE4243" s="1">
        <v>439657000000</v>
      </c>
      <c r="AF4243" s="1">
        <v>442766000000</v>
      </c>
      <c r="AG4243" s="1">
        <v>445874000000</v>
      </c>
    </row>
    <row r="4244" spans="1:33" x14ac:dyDescent="0.25">
      <c r="A4244" t="s">
        <v>4244</v>
      </c>
      <c r="B4244" t="s">
        <v>1</v>
      </c>
      <c r="C4244" s="1">
        <v>15503800</v>
      </c>
      <c r="D4244" s="1">
        <v>16586900</v>
      </c>
      <c r="E4244" s="1">
        <v>16505900</v>
      </c>
      <c r="F4244" s="1">
        <v>16423100</v>
      </c>
      <c r="G4244" s="1">
        <v>16308600</v>
      </c>
      <c r="H4244" s="1">
        <v>16387900</v>
      </c>
      <c r="I4244" s="1">
        <v>16429400</v>
      </c>
      <c r="J4244" s="1">
        <v>16469300</v>
      </c>
      <c r="K4244" s="1">
        <v>16507700</v>
      </c>
      <c r="L4244" s="1">
        <v>16544700</v>
      </c>
      <c r="M4244" s="1">
        <v>16580100</v>
      </c>
      <c r="N4244" s="1">
        <v>16714400</v>
      </c>
      <c r="O4244" s="1">
        <v>16848700</v>
      </c>
      <c r="P4244" s="1">
        <v>16983000</v>
      </c>
      <c r="Q4244" s="1">
        <v>17117400</v>
      </c>
      <c r="R4244" s="1">
        <v>17251700</v>
      </c>
      <c r="S4244" s="1">
        <v>17386000</v>
      </c>
      <c r="T4244" s="1">
        <v>17520300</v>
      </c>
      <c r="U4244" s="1">
        <v>17654600</v>
      </c>
      <c r="V4244" s="1">
        <v>17789000</v>
      </c>
      <c r="W4244" s="1">
        <v>17923300</v>
      </c>
      <c r="X4244" s="1">
        <v>18057600</v>
      </c>
      <c r="Y4244" s="1">
        <v>18192000</v>
      </c>
      <c r="Z4244" s="1">
        <v>18326300</v>
      </c>
      <c r="AA4244" s="1">
        <v>18460600</v>
      </c>
      <c r="AB4244" s="1">
        <v>18594900</v>
      </c>
      <c r="AC4244" s="1">
        <v>18729300</v>
      </c>
      <c r="AD4244" s="1">
        <v>18863600</v>
      </c>
      <c r="AE4244" s="1">
        <v>18997900</v>
      </c>
      <c r="AF4244" s="1">
        <v>19132200</v>
      </c>
      <c r="AG4244" s="1">
        <v>19266600</v>
      </c>
    </row>
    <row r="4245" spans="1:33" x14ac:dyDescent="0.25">
      <c r="A4245" t="s">
        <v>4245</v>
      </c>
      <c r="B4245" t="s">
        <v>1</v>
      </c>
      <c r="C4245" s="1">
        <v>135566000</v>
      </c>
      <c r="D4245" s="1">
        <v>145038000</v>
      </c>
      <c r="E4245" s="1">
        <v>144329000</v>
      </c>
      <c r="F4245" s="1">
        <v>143605000</v>
      </c>
      <c r="G4245" s="1">
        <v>142604000</v>
      </c>
      <c r="H4245" s="1">
        <v>143298000</v>
      </c>
      <c r="I4245" s="1">
        <v>143660000</v>
      </c>
      <c r="J4245" s="1">
        <v>144009000</v>
      </c>
      <c r="K4245" s="1">
        <v>144345000</v>
      </c>
      <c r="L4245" s="1">
        <v>144668000</v>
      </c>
      <c r="M4245" s="1">
        <v>144978000</v>
      </c>
      <c r="N4245" s="1">
        <v>146152000</v>
      </c>
      <c r="O4245" s="1">
        <v>147327000</v>
      </c>
      <c r="P4245" s="1">
        <v>148501000</v>
      </c>
      <c r="Q4245" s="1">
        <v>149676000</v>
      </c>
      <c r="R4245" s="1">
        <v>150850000</v>
      </c>
      <c r="S4245" s="1">
        <v>152025000</v>
      </c>
      <c r="T4245" s="1">
        <v>153200000</v>
      </c>
      <c r="U4245" s="1">
        <v>154374000</v>
      </c>
      <c r="V4245" s="1">
        <v>155549000</v>
      </c>
      <c r="W4245" s="1">
        <v>156723000</v>
      </c>
      <c r="X4245" s="1">
        <v>157898000</v>
      </c>
      <c r="Y4245" s="1">
        <v>159072000</v>
      </c>
      <c r="Z4245" s="1">
        <v>160247000</v>
      </c>
      <c r="AA4245" s="1">
        <v>161421000</v>
      </c>
      <c r="AB4245" s="1">
        <v>162596000</v>
      </c>
      <c r="AC4245" s="1">
        <v>163770000</v>
      </c>
      <c r="AD4245" s="1">
        <v>164945000</v>
      </c>
      <c r="AE4245" s="1">
        <v>166120000</v>
      </c>
      <c r="AF4245" s="1">
        <v>167294000</v>
      </c>
      <c r="AG4245" s="1">
        <v>168469000</v>
      </c>
    </row>
    <row r="4246" spans="1:33" x14ac:dyDescent="0.25">
      <c r="A4246" t="s">
        <v>4246</v>
      </c>
      <c r="B4246" t="s">
        <v>1</v>
      </c>
      <c r="C4246" s="1">
        <v>222180000</v>
      </c>
      <c r="D4246" s="1">
        <v>237702000</v>
      </c>
      <c r="E4246" s="1">
        <v>236542000</v>
      </c>
      <c r="F4246" s="1">
        <v>235355000</v>
      </c>
      <c r="G4246" s="1">
        <v>233713000</v>
      </c>
      <c r="H4246" s="1">
        <v>234851000</v>
      </c>
      <c r="I4246" s="1">
        <v>235445000</v>
      </c>
      <c r="J4246" s="1">
        <v>236017000</v>
      </c>
      <c r="K4246" s="1">
        <v>236568000</v>
      </c>
      <c r="L4246" s="1">
        <v>237097000</v>
      </c>
      <c r="M4246" s="1">
        <v>237604000</v>
      </c>
      <c r="N4246" s="1">
        <v>239529000</v>
      </c>
      <c r="O4246" s="1">
        <v>241454000</v>
      </c>
      <c r="P4246" s="1">
        <v>243379000</v>
      </c>
      <c r="Q4246" s="1">
        <v>245304000</v>
      </c>
      <c r="R4246" s="1">
        <v>247229000</v>
      </c>
      <c r="S4246" s="1">
        <v>249154000</v>
      </c>
      <c r="T4246" s="1">
        <v>251079000</v>
      </c>
      <c r="U4246" s="1">
        <v>253004000</v>
      </c>
      <c r="V4246" s="1">
        <v>254929000</v>
      </c>
      <c r="W4246" s="1">
        <v>256854000</v>
      </c>
      <c r="X4246" s="1">
        <v>258779000</v>
      </c>
      <c r="Y4246" s="1">
        <v>260704000</v>
      </c>
      <c r="Z4246" s="1">
        <v>262629000</v>
      </c>
      <c r="AA4246" s="1">
        <v>264554000</v>
      </c>
      <c r="AB4246" s="1">
        <v>266479000</v>
      </c>
      <c r="AC4246" s="1">
        <v>268404000</v>
      </c>
      <c r="AD4246" s="1">
        <v>270328000</v>
      </c>
      <c r="AE4246" s="1">
        <v>272254000</v>
      </c>
      <c r="AF4246" s="1">
        <v>274179000</v>
      </c>
      <c r="AG4246" s="1">
        <v>276103000</v>
      </c>
    </row>
    <row r="4247" spans="1:33" x14ac:dyDescent="0.25">
      <c r="A4247" t="s">
        <v>4247</v>
      </c>
      <c r="B4247" t="s">
        <v>1</v>
      </c>
      <c r="C4247" s="1">
        <v>21406200</v>
      </c>
      <c r="D4247" s="1">
        <v>22901700</v>
      </c>
      <c r="E4247" s="1">
        <v>22789900</v>
      </c>
      <c r="F4247" s="1">
        <v>22675500</v>
      </c>
      <c r="G4247" s="1">
        <v>22517400</v>
      </c>
      <c r="H4247" s="1">
        <v>22627000</v>
      </c>
      <c r="I4247" s="1">
        <v>22684200</v>
      </c>
      <c r="J4247" s="1">
        <v>22739300</v>
      </c>
      <c r="K4247" s="1">
        <v>22792400</v>
      </c>
      <c r="L4247" s="1">
        <v>22843300</v>
      </c>
      <c r="M4247" s="1">
        <v>22892200</v>
      </c>
      <c r="N4247" s="1">
        <v>23077700</v>
      </c>
      <c r="O4247" s="1">
        <v>23263200</v>
      </c>
      <c r="P4247" s="1">
        <v>23448600</v>
      </c>
      <c r="Q4247" s="1">
        <v>23634100</v>
      </c>
      <c r="R4247" s="1">
        <v>23819500</v>
      </c>
      <c r="S4247" s="1">
        <v>24005000</v>
      </c>
      <c r="T4247" s="1">
        <v>24190500</v>
      </c>
      <c r="U4247" s="1">
        <v>24375900</v>
      </c>
      <c r="V4247" s="1">
        <v>24561400</v>
      </c>
      <c r="W4247" s="1">
        <v>24746900</v>
      </c>
      <c r="X4247" s="1">
        <v>24932300</v>
      </c>
      <c r="Y4247" s="1">
        <v>25117800</v>
      </c>
      <c r="Z4247" s="1">
        <v>25303300</v>
      </c>
      <c r="AA4247" s="1">
        <v>25488700</v>
      </c>
      <c r="AB4247" s="1">
        <v>25674200</v>
      </c>
      <c r="AC4247" s="1">
        <v>25859700</v>
      </c>
      <c r="AD4247" s="1">
        <v>26045100</v>
      </c>
      <c r="AE4247" s="1">
        <v>26230600</v>
      </c>
      <c r="AF4247" s="1">
        <v>26416100</v>
      </c>
      <c r="AG4247" s="1">
        <v>26601500</v>
      </c>
    </row>
    <row r="4248" spans="1:33" x14ac:dyDescent="0.25">
      <c r="A4248" t="s">
        <v>4248</v>
      </c>
      <c r="B4248" t="s">
        <v>1</v>
      </c>
      <c r="C4248" s="1">
        <v>21406200</v>
      </c>
      <c r="D4248" s="1">
        <v>22901700</v>
      </c>
      <c r="E4248" s="1">
        <v>22789900</v>
      </c>
      <c r="F4248" s="1">
        <v>22675500</v>
      </c>
      <c r="G4248" s="1">
        <v>22517400</v>
      </c>
      <c r="H4248" s="1">
        <v>22627000</v>
      </c>
      <c r="I4248" s="1">
        <v>22684200</v>
      </c>
      <c r="J4248" s="1">
        <v>22739300</v>
      </c>
      <c r="K4248" s="1">
        <v>22792400</v>
      </c>
      <c r="L4248" s="1">
        <v>22843300</v>
      </c>
      <c r="M4248" s="1">
        <v>22892200</v>
      </c>
      <c r="N4248" s="1">
        <v>23077700</v>
      </c>
      <c r="O4248" s="1">
        <v>23263200</v>
      </c>
      <c r="P4248" s="1">
        <v>23448600</v>
      </c>
      <c r="Q4248" s="1">
        <v>23634100</v>
      </c>
      <c r="R4248" s="1">
        <v>23819500</v>
      </c>
      <c r="S4248" s="1">
        <v>24005000</v>
      </c>
      <c r="T4248" s="1">
        <v>24190500</v>
      </c>
      <c r="U4248" s="1">
        <v>24375900</v>
      </c>
      <c r="V4248" s="1">
        <v>24561400</v>
      </c>
      <c r="W4248" s="1">
        <v>24746900</v>
      </c>
      <c r="X4248" s="1">
        <v>24932300</v>
      </c>
      <c r="Y4248" s="1">
        <v>25117800</v>
      </c>
      <c r="Z4248" s="1">
        <v>25303300</v>
      </c>
      <c r="AA4248" s="1">
        <v>25488700</v>
      </c>
      <c r="AB4248" s="1">
        <v>25674200</v>
      </c>
      <c r="AC4248" s="1">
        <v>25859700</v>
      </c>
      <c r="AD4248" s="1">
        <v>26045100</v>
      </c>
      <c r="AE4248" s="1">
        <v>26230600</v>
      </c>
      <c r="AF4248" s="1">
        <v>26416100</v>
      </c>
      <c r="AG4248" s="1">
        <v>26601500</v>
      </c>
    </row>
    <row r="4249" spans="1:33" x14ac:dyDescent="0.25">
      <c r="A4249" t="s">
        <v>4249</v>
      </c>
      <c r="B4249" t="s">
        <v>1</v>
      </c>
      <c r="C4249" s="1">
        <v>1639280</v>
      </c>
      <c r="D4249" s="1">
        <v>1753810</v>
      </c>
      <c r="E4249" s="1">
        <v>1745250</v>
      </c>
      <c r="F4249" s="1">
        <v>1736490</v>
      </c>
      <c r="G4249" s="1">
        <v>1724380</v>
      </c>
      <c r="H4249" s="1">
        <v>1732770</v>
      </c>
      <c r="I4249" s="1">
        <v>1737150</v>
      </c>
      <c r="J4249" s="1">
        <v>1741370</v>
      </c>
      <c r="K4249" s="1">
        <v>1745440</v>
      </c>
      <c r="L4249" s="1">
        <v>1749340</v>
      </c>
      <c r="M4249" s="1">
        <v>1753080</v>
      </c>
      <c r="N4249" s="1">
        <v>1767290</v>
      </c>
      <c r="O4249" s="1">
        <v>1781490</v>
      </c>
      <c r="P4249" s="1">
        <v>1795690</v>
      </c>
      <c r="Q4249" s="1">
        <v>1809900</v>
      </c>
      <c r="R4249" s="1">
        <v>1824100</v>
      </c>
      <c r="S4249" s="1">
        <v>1838300</v>
      </c>
      <c r="T4249" s="1">
        <v>1852500</v>
      </c>
      <c r="U4249" s="1">
        <v>1866710</v>
      </c>
      <c r="V4249" s="1">
        <v>1880910</v>
      </c>
      <c r="W4249" s="1">
        <v>1895110</v>
      </c>
      <c r="X4249" s="1">
        <v>1909310</v>
      </c>
      <c r="Y4249" s="1">
        <v>1923520</v>
      </c>
      <c r="Z4249" s="1">
        <v>1937720</v>
      </c>
      <c r="AA4249" s="1">
        <v>1951920</v>
      </c>
      <c r="AB4249" s="1">
        <v>1966130</v>
      </c>
      <c r="AC4249" s="1">
        <v>1980330</v>
      </c>
      <c r="AD4249" s="1">
        <v>1994530</v>
      </c>
      <c r="AE4249" s="1">
        <v>2008730</v>
      </c>
      <c r="AF4249" s="1">
        <v>2022940</v>
      </c>
      <c r="AG4249" s="1">
        <v>2037140</v>
      </c>
    </row>
    <row r="4250" spans="1:33" x14ac:dyDescent="0.25">
      <c r="A4250" t="s">
        <v>4250</v>
      </c>
      <c r="B4250" t="s">
        <v>1</v>
      </c>
      <c r="C4250" s="1">
        <v>3532020</v>
      </c>
      <c r="D4250" s="1">
        <v>3778780</v>
      </c>
      <c r="E4250" s="1">
        <v>3760330</v>
      </c>
      <c r="F4250" s="1">
        <v>3741460</v>
      </c>
      <c r="G4250" s="1">
        <v>3715370</v>
      </c>
      <c r="H4250" s="1">
        <v>3733450</v>
      </c>
      <c r="I4250" s="1">
        <v>3742890</v>
      </c>
      <c r="J4250" s="1">
        <v>3751990</v>
      </c>
      <c r="K4250" s="1">
        <v>3760740</v>
      </c>
      <c r="L4250" s="1">
        <v>3769150</v>
      </c>
      <c r="M4250" s="1">
        <v>3777220</v>
      </c>
      <c r="N4250" s="1">
        <v>3807820</v>
      </c>
      <c r="O4250" s="1">
        <v>3838420</v>
      </c>
      <c r="P4250" s="1">
        <v>3869020</v>
      </c>
      <c r="Q4250" s="1">
        <v>3899630</v>
      </c>
      <c r="R4250" s="1">
        <v>3930220</v>
      </c>
      <c r="S4250" s="1">
        <v>3960830</v>
      </c>
      <c r="T4250" s="1">
        <v>3991430</v>
      </c>
      <c r="U4250" s="1">
        <v>4022030</v>
      </c>
      <c r="V4250" s="1">
        <v>4052630</v>
      </c>
      <c r="W4250" s="1">
        <v>4083230</v>
      </c>
      <c r="X4250" s="1">
        <v>4113830</v>
      </c>
      <c r="Y4250" s="1">
        <v>4144440</v>
      </c>
      <c r="Z4250" s="1">
        <v>4175040</v>
      </c>
      <c r="AA4250" s="1">
        <v>4205640</v>
      </c>
      <c r="AB4250" s="1">
        <v>4236240</v>
      </c>
      <c r="AC4250" s="1">
        <v>4266840</v>
      </c>
      <c r="AD4250" s="1">
        <v>4297440</v>
      </c>
      <c r="AE4250" s="1">
        <v>4328050</v>
      </c>
      <c r="AF4250" s="1">
        <v>4358650</v>
      </c>
      <c r="AG4250" s="1">
        <v>4389250</v>
      </c>
    </row>
    <row r="4251" spans="1:33" x14ac:dyDescent="0.25">
      <c r="A4251" t="s">
        <v>4251</v>
      </c>
      <c r="B4251" t="s">
        <v>1</v>
      </c>
      <c r="C4251" s="1">
        <v>9161840</v>
      </c>
      <c r="D4251" s="1">
        <v>9801920</v>
      </c>
      <c r="E4251" s="1">
        <v>9754070</v>
      </c>
      <c r="F4251" s="1">
        <v>9705130</v>
      </c>
      <c r="G4251" s="1">
        <v>9637440</v>
      </c>
      <c r="H4251" s="1">
        <v>9684350</v>
      </c>
      <c r="I4251" s="1">
        <v>9708830</v>
      </c>
      <c r="J4251" s="1">
        <v>9732430</v>
      </c>
      <c r="K4251" s="1">
        <v>9755140</v>
      </c>
      <c r="L4251" s="1">
        <v>9776950</v>
      </c>
      <c r="M4251" s="1">
        <v>9797870</v>
      </c>
      <c r="N4251" s="1">
        <v>9877260</v>
      </c>
      <c r="O4251" s="1">
        <v>9956640</v>
      </c>
      <c r="P4251" s="1">
        <v>10036000</v>
      </c>
      <c r="Q4251" s="1">
        <v>10115400</v>
      </c>
      <c r="R4251" s="1">
        <v>10194800</v>
      </c>
      <c r="S4251" s="1">
        <v>10274100</v>
      </c>
      <c r="T4251" s="1">
        <v>10353500</v>
      </c>
      <c r="U4251" s="1">
        <v>10432900</v>
      </c>
      <c r="V4251" s="1">
        <v>10512300</v>
      </c>
      <c r="W4251" s="1">
        <v>10591700</v>
      </c>
      <c r="X4251" s="1">
        <v>10671000</v>
      </c>
      <c r="Y4251" s="1">
        <v>10750400</v>
      </c>
      <c r="Z4251" s="1">
        <v>10829800</v>
      </c>
      <c r="AA4251" s="1">
        <v>10909200</v>
      </c>
      <c r="AB4251" s="1">
        <v>10988600</v>
      </c>
      <c r="AC4251" s="1">
        <v>11067900</v>
      </c>
      <c r="AD4251" s="1">
        <v>11147300</v>
      </c>
      <c r="AE4251" s="1">
        <v>11226700</v>
      </c>
      <c r="AF4251" s="1">
        <v>11306100</v>
      </c>
      <c r="AG4251" s="1">
        <v>11385400</v>
      </c>
    </row>
    <row r="4252" spans="1:33" x14ac:dyDescent="0.25">
      <c r="A4252" t="s">
        <v>4252</v>
      </c>
      <c r="B4252" t="s">
        <v>1</v>
      </c>
      <c r="C4252" s="1">
        <v>6762040</v>
      </c>
      <c r="D4252" s="1">
        <v>7234460</v>
      </c>
      <c r="E4252" s="1">
        <v>7199140</v>
      </c>
      <c r="F4252" s="1">
        <v>7163020</v>
      </c>
      <c r="G4252" s="1">
        <v>7113060</v>
      </c>
      <c r="H4252" s="1">
        <v>7147680</v>
      </c>
      <c r="I4252" s="1">
        <v>7165750</v>
      </c>
      <c r="J4252" s="1">
        <v>7183170</v>
      </c>
      <c r="K4252" s="1">
        <v>7199930</v>
      </c>
      <c r="L4252" s="1">
        <v>7216030</v>
      </c>
      <c r="M4252" s="1">
        <v>7231470</v>
      </c>
      <c r="N4252" s="1">
        <v>7290060</v>
      </c>
      <c r="O4252" s="1">
        <v>7348650</v>
      </c>
      <c r="P4252" s="1">
        <v>7407230</v>
      </c>
      <c r="Q4252" s="1">
        <v>7465820</v>
      </c>
      <c r="R4252" s="1">
        <v>7524400</v>
      </c>
      <c r="S4252" s="1">
        <v>7582990</v>
      </c>
      <c r="T4252" s="1">
        <v>7641580</v>
      </c>
      <c r="U4252" s="1">
        <v>7700160</v>
      </c>
      <c r="V4252" s="1">
        <v>7758750</v>
      </c>
      <c r="W4252" s="1">
        <v>7817340</v>
      </c>
      <c r="X4252" s="1">
        <v>7875920</v>
      </c>
      <c r="Y4252" s="1">
        <v>7934510</v>
      </c>
      <c r="Z4252" s="1">
        <v>7993100</v>
      </c>
      <c r="AA4252" s="1">
        <v>8051680</v>
      </c>
      <c r="AB4252" s="1">
        <v>8110270</v>
      </c>
      <c r="AC4252" s="1">
        <v>8168860</v>
      </c>
      <c r="AD4252" s="1">
        <v>8227440</v>
      </c>
      <c r="AE4252" s="1">
        <v>8286030</v>
      </c>
      <c r="AF4252" s="1">
        <v>8344620</v>
      </c>
      <c r="AG4252" s="1">
        <v>8403200</v>
      </c>
    </row>
    <row r="4253" spans="1:33" x14ac:dyDescent="0.25">
      <c r="A4253" t="s">
        <v>4253</v>
      </c>
      <c r="B4253" t="s">
        <v>1</v>
      </c>
      <c r="C4253">
        <v>676204</v>
      </c>
      <c r="D4253">
        <v>723446</v>
      </c>
      <c r="E4253">
        <v>719914</v>
      </c>
      <c r="F4253">
        <v>716302</v>
      </c>
      <c r="G4253">
        <v>711306</v>
      </c>
      <c r="H4253">
        <v>714768</v>
      </c>
      <c r="I4253">
        <v>716575</v>
      </c>
      <c r="J4253">
        <v>718317</v>
      </c>
      <c r="K4253">
        <v>719993</v>
      </c>
      <c r="L4253">
        <v>721603</v>
      </c>
      <c r="M4253">
        <v>723147</v>
      </c>
      <c r="N4253">
        <v>729006</v>
      </c>
      <c r="O4253">
        <v>734865</v>
      </c>
      <c r="P4253">
        <v>740723</v>
      </c>
      <c r="Q4253">
        <v>746582</v>
      </c>
      <c r="R4253">
        <v>752440</v>
      </c>
      <c r="S4253">
        <v>758299</v>
      </c>
      <c r="T4253">
        <v>764158</v>
      </c>
      <c r="U4253">
        <v>770016</v>
      </c>
      <c r="V4253">
        <v>775875</v>
      </c>
      <c r="W4253">
        <v>781734</v>
      </c>
      <c r="X4253">
        <v>787592</v>
      </c>
      <c r="Y4253">
        <v>793451</v>
      </c>
      <c r="Z4253">
        <v>799310</v>
      </c>
      <c r="AA4253">
        <v>805168</v>
      </c>
      <c r="AB4253">
        <v>811027</v>
      </c>
      <c r="AC4253">
        <v>816886</v>
      </c>
      <c r="AD4253">
        <v>822744</v>
      </c>
      <c r="AE4253">
        <v>828603</v>
      </c>
      <c r="AF4253">
        <v>834462</v>
      </c>
      <c r="AG4253">
        <v>840320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468940000000</v>
      </c>
      <c r="D4255" s="1">
        <v>1537820000000</v>
      </c>
      <c r="E4255" s="1">
        <v>1522240000000</v>
      </c>
      <c r="F4255" s="1">
        <v>1505050000000</v>
      </c>
      <c r="G4255" s="1">
        <v>1486310000000</v>
      </c>
      <c r="H4255" s="1">
        <v>1500830000000</v>
      </c>
      <c r="I4255" s="1">
        <v>1499960000000</v>
      </c>
      <c r="J4255" s="1">
        <v>1499000000000</v>
      </c>
      <c r="K4255" s="1">
        <v>1497950000000</v>
      </c>
      <c r="L4255" s="1">
        <v>1496820000000</v>
      </c>
      <c r="M4255" s="1">
        <v>1495600000000</v>
      </c>
      <c r="N4255" s="1">
        <v>1503020000000</v>
      </c>
      <c r="O4255" s="1">
        <v>1510440000000</v>
      </c>
      <c r="P4255" s="1">
        <v>1517860000000</v>
      </c>
      <c r="Q4255" s="1">
        <v>1525270000000</v>
      </c>
      <c r="R4255" s="1">
        <v>1532690000000</v>
      </c>
      <c r="S4255" s="1">
        <v>1540100000000</v>
      </c>
      <c r="T4255" s="1">
        <v>1547520000000</v>
      </c>
      <c r="U4255" s="1">
        <v>1554940000000</v>
      </c>
      <c r="V4255" s="1">
        <v>1562360000000</v>
      </c>
      <c r="W4255" s="1">
        <v>1569770000000</v>
      </c>
      <c r="X4255" s="1">
        <v>1577190000000</v>
      </c>
      <c r="Y4255" s="1">
        <v>1584610000000</v>
      </c>
      <c r="Z4255" s="1">
        <v>1592020000000</v>
      </c>
      <c r="AA4255" s="1">
        <v>1599440000000</v>
      </c>
      <c r="AB4255" s="1">
        <v>1606860000000</v>
      </c>
      <c r="AC4255" s="1">
        <v>1614280000000</v>
      </c>
      <c r="AD4255" s="1">
        <v>1621690000000</v>
      </c>
      <c r="AE4255" s="1">
        <v>1629110000000</v>
      </c>
      <c r="AF4255" s="1">
        <v>1636520000000</v>
      </c>
      <c r="AG4255" s="1">
        <v>1643940000000</v>
      </c>
    </row>
    <row r="4256" spans="1:33" x14ac:dyDescent="0.25">
      <c r="A4256" t="s">
        <v>4256</v>
      </c>
      <c r="B4256" t="s">
        <v>1</v>
      </c>
      <c r="C4256" s="1">
        <v>63474300</v>
      </c>
      <c r="D4256" s="1">
        <v>66450300</v>
      </c>
      <c r="E4256" s="1">
        <v>65777100</v>
      </c>
      <c r="F4256" s="1">
        <v>65034300</v>
      </c>
      <c r="G4256" s="1">
        <v>64224400</v>
      </c>
      <c r="H4256" s="1">
        <v>64852200</v>
      </c>
      <c r="I4256" s="1">
        <v>64814400</v>
      </c>
      <c r="J4256" s="1">
        <v>64772900</v>
      </c>
      <c r="K4256" s="1">
        <v>64727700</v>
      </c>
      <c r="L4256" s="1">
        <v>64678900</v>
      </c>
      <c r="M4256" s="1">
        <v>64626100</v>
      </c>
      <c r="N4256" s="1">
        <v>64946700</v>
      </c>
      <c r="O4256" s="1">
        <v>65267200</v>
      </c>
      <c r="P4256" s="1">
        <v>65587700</v>
      </c>
      <c r="Q4256" s="1">
        <v>65908000</v>
      </c>
      <c r="R4256" s="1">
        <v>66228600</v>
      </c>
      <c r="S4256" s="1">
        <v>66549100</v>
      </c>
      <c r="T4256" s="1">
        <v>66869600</v>
      </c>
      <c r="U4256" s="1">
        <v>67190100</v>
      </c>
      <c r="V4256" s="1">
        <v>67510700</v>
      </c>
      <c r="W4256" s="1">
        <v>67831000</v>
      </c>
      <c r="X4256" s="1">
        <v>68151500</v>
      </c>
      <c r="Y4256" s="1">
        <v>68472000</v>
      </c>
      <c r="Z4256" s="1">
        <v>68792500</v>
      </c>
      <c r="AA4256" s="1">
        <v>69113100</v>
      </c>
      <c r="AB4256" s="1">
        <v>69433600</v>
      </c>
      <c r="AC4256" s="1">
        <v>69754100</v>
      </c>
      <c r="AD4256" s="1">
        <v>70074400</v>
      </c>
      <c r="AE4256" s="1">
        <v>70395000</v>
      </c>
      <c r="AF4256" s="1">
        <v>70715500</v>
      </c>
      <c r="AG4256" s="1">
        <v>71036000</v>
      </c>
    </row>
    <row r="4257" spans="1:33" x14ac:dyDescent="0.25">
      <c r="A4257" t="s">
        <v>4257</v>
      </c>
      <c r="B4257" t="s">
        <v>1</v>
      </c>
      <c r="C4257" s="1">
        <v>555025000</v>
      </c>
      <c r="D4257" s="1">
        <v>581047000</v>
      </c>
      <c r="E4257" s="1">
        <v>575161000</v>
      </c>
      <c r="F4257" s="1">
        <v>568666000</v>
      </c>
      <c r="G4257" s="1">
        <v>561585000</v>
      </c>
      <c r="H4257" s="1">
        <v>567074000</v>
      </c>
      <c r="I4257" s="1">
        <v>566743000</v>
      </c>
      <c r="J4257" s="1">
        <v>566380000</v>
      </c>
      <c r="K4257" s="1">
        <v>565985000</v>
      </c>
      <c r="L4257" s="1">
        <v>565558000</v>
      </c>
      <c r="M4257" s="1">
        <v>565097000</v>
      </c>
      <c r="N4257" s="1">
        <v>567900000</v>
      </c>
      <c r="O4257" s="1">
        <v>570703000</v>
      </c>
      <c r="P4257" s="1">
        <v>573505000</v>
      </c>
      <c r="Q4257" s="1">
        <v>576306000</v>
      </c>
      <c r="R4257" s="1">
        <v>579109000</v>
      </c>
      <c r="S4257" s="1">
        <v>581911000</v>
      </c>
      <c r="T4257" s="1">
        <v>584714000</v>
      </c>
      <c r="U4257" s="1">
        <v>587517000</v>
      </c>
      <c r="V4257" s="1">
        <v>590320000</v>
      </c>
      <c r="W4257" s="1">
        <v>593120000</v>
      </c>
      <c r="X4257" s="1">
        <v>595923000</v>
      </c>
      <c r="Y4257" s="1">
        <v>598726000</v>
      </c>
      <c r="Z4257" s="1">
        <v>601529000</v>
      </c>
      <c r="AA4257" s="1">
        <v>604331000</v>
      </c>
      <c r="AB4257" s="1">
        <v>607134000</v>
      </c>
      <c r="AC4257" s="1">
        <v>609937000</v>
      </c>
      <c r="AD4257" s="1">
        <v>612737000</v>
      </c>
      <c r="AE4257" s="1">
        <v>615540000</v>
      </c>
      <c r="AF4257" s="1">
        <v>618343000</v>
      </c>
      <c r="AG4257" s="1">
        <v>621146000</v>
      </c>
    </row>
    <row r="4258" spans="1:33" x14ac:dyDescent="0.25">
      <c r="A4258" t="s">
        <v>4258</v>
      </c>
      <c r="B4258" t="s">
        <v>1</v>
      </c>
      <c r="C4258" s="1">
        <v>909631000</v>
      </c>
      <c r="D4258" s="1">
        <v>952279000</v>
      </c>
      <c r="E4258" s="1">
        <v>942633000</v>
      </c>
      <c r="F4258" s="1">
        <v>931987000</v>
      </c>
      <c r="G4258" s="1">
        <v>920382000</v>
      </c>
      <c r="H4258" s="1">
        <v>929378000</v>
      </c>
      <c r="I4258" s="1">
        <v>928836000</v>
      </c>
      <c r="J4258" s="1">
        <v>928241000</v>
      </c>
      <c r="K4258" s="1">
        <v>927594000</v>
      </c>
      <c r="L4258" s="1">
        <v>926894000</v>
      </c>
      <c r="M4258" s="1">
        <v>926138000</v>
      </c>
      <c r="N4258" s="1">
        <v>930732000</v>
      </c>
      <c r="O4258" s="1">
        <v>935325000</v>
      </c>
      <c r="P4258" s="1">
        <v>939919000</v>
      </c>
      <c r="Q4258" s="1">
        <v>944509000</v>
      </c>
      <c r="R4258" s="1">
        <v>949102000</v>
      </c>
      <c r="S4258" s="1">
        <v>953695000</v>
      </c>
      <c r="T4258" s="1">
        <v>958289000</v>
      </c>
      <c r="U4258" s="1">
        <v>962882000</v>
      </c>
      <c r="V4258" s="1">
        <v>967476000</v>
      </c>
      <c r="W4258" s="1">
        <v>972066000</v>
      </c>
      <c r="X4258" s="1">
        <v>976659000</v>
      </c>
      <c r="Y4258" s="1">
        <v>981253000</v>
      </c>
      <c r="Z4258" s="1">
        <v>985846000</v>
      </c>
      <c r="AA4258" s="1">
        <v>990439000</v>
      </c>
      <c r="AB4258" s="1">
        <v>995033000</v>
      </c>
      <c r="AC4258" s="1">
        <v>999626000</v>
      </c>
      <c r="AD4258" s="1">
        <v>1004220000</v>
      </c>
      <c r="AE4258" s="1">
        <v>1008810000</v>
      </c>
      <c r="AF4258" s="1">
        <v>1013400000</v>
      </c>
      <c r="AG4258" s="1">
        <v>1018000000</v>
      </c>
    </row>
    <row r="4259" spans="1:33" x14ac:dyDescent="0.25">
      <c r="A4259" t="s">
        <v>4259</v>
      </c>
      <c r="B4259" t="s">
        <v>1</v>
      </c>
      <c r="C4259" s="1">
        <v>87639500</v>
      </c>
      <c r="D4259" s="1">
        <v>91748500</v>
      </c>
      <c r="E4259" s="1">
        <v>90819000</v>
      </c>
      <c r="F4259" s="1">
        <v>89793400</v>
      </c>
      <c r="G4259" s="1">
        <v>88675200</v>
      </c>
      <c r="H4259" s="1">
        <v>89542000</v>
      </c>
      <c r="I4259" s="1">
        <v>89489800</v>
      </c>
      <c r="J4259" s="1">
        <v>89432500</v>
      </c>
      <c r="K4259" s="1">
        <v>89370100</v>
      </c>
      <c r="L4259" s="1">
        <v>89302700</v>
      </c>
      <c r="M4259" s="1">
        <v>89229900</v>
      </c>
      <c r="N4259" s="1">
        <v>89672400</v>
      </c>
      <c r="O4259" s="1">
        <v>90115000</v>
      </c>
      <c r="P4259" s="1">
        <v>90557500</v>
      </c>
      <c r="Q4259" s="1">
        <v>90999800</v>
      </c>
      <c r="R4259" s="1">
        <v>91442300</v>
      </c>
      <c r="S4259" s="1">
        <v>91884900</v>
      </c>
      <c r="T4259" s="1">
        <v>92327400</v>
      </c>
      <c r="U4259" s="1">
        <v>92770000</v>
      </c>
      <c r="V4259" s="1">
        <v>93212600</v>
      </c>
      <c r="W4259" s="1">
        <v>93654800</v>
      </c>
      <c r="X4259" s="1">
        <v>94097400</v>
      </c>
      <c r="Y4259" s="1">
        <v>94539900</v>
      </c>
      <c r="Z4259" s="1">
        <v>94982500</v>
      </c>
      <c r="AA4259" s="1">
        <v>95425000</v>
      </c>
      <c r="AB4259" s="1">
        <v>95867600</v>
      </c>
      <c r="AC4259" s="1">
        <v>96310100</v>
      </c>
      <c r="AD4259" s="1">
        <v>96752400</v>
      </c>
      <c r="AE4259" s="1">
        <v>97194900</v>
      </c>
      <c r="AF4259" s="1">
        <v>97637500</v>
      </c>
      <c r="AG4259" s="1">
        <v>98080000</v>
      </c>
    </row>
    <row r="4260" spans="1:33" x14ac:dyDescent="0.25">
      <c r="A4260" t="s">
        <v>4260</v>
      </c>
      <c r="B4260" t="s">
        <v>1</v>
      </c>
      <c r="C4260" s="1">
        <v>87639500</v>
      </c>
      <c r="D4260" s="1">
        <v>91748500</v>
      </c>
      <c r="E4260" s="1">
        <v>90819000</v>
      </c>
      <c r="F4260" s="1">
        <v>89793400</v>
      </c>
      <c r="G4260" s="1">
        <v>88675200</v>
      </c>
      <c r="H4260" s="1">
        <v>89542000</v>
      </c>
      <c r="I4260" s="1">
        <v>89489800</v>
      </c>
      <c r="J4260" s="1">
        <v>89432500</v>
      </c>
      <c r="K4260" s="1">
        <v>89370100</v>
      </c>
      <c r="L4260" s="1">
        <v>89302700</v>
      </c>
      <c r="M4260" s="1">
        <v>89229900</v>
      </c>
      <c r="N4260" s="1">
        <v>89672400</v>
      </c>
      <c r="O4260" s="1">
        <v>90115000</v>
      </c>
      <c r="P4260" s="1">
        <v>90557500</v>
      </c>
      <c r="Q4260" s="1">
        <v>90999800</v>
      </c>
      <c r="R4260" s="1">
        <v>91442300</v>
      </c>
      <c r="S4260" s="1">
        <v>91884900</v>
      </c>
      <c r="T4260" s="1">
        <v>92327400</v>
      </c>
      <c r="U4260" s="1">
        <v>92770000</v>
      </c>
      <c r="V4260" s="1">
        <v>93212600</v>
      </c>
      <c r="W4260" s="1">
        <v>93654800</v>
      </c>
      <c r="X4260" s="1">
        <v>94097400</v>
      </c>
      <c r="Y4260" s="1">
        <v>94539900</v>
      </c>
      <c r="Z4260" s="1">
        <v>94982500</v>
      </c>
      <c r="AA4260" s="1">
        <v>95425000</v>
      </c>
      <c r="AB4260" s="1">
        <v>95867600</v>
      </c>
      <c r="AC4260" s="1">
        <v>96310100</v>
      </c>
      <c r="AD4260" s="1">
        <v>96752400</v>
      </c>
      <c r="AE4260" s="1">
        <v>97194900</v>
      </c>
      <c r="AF4260" s="1">
        <v>97637500</v>
      </c>
      <c r="AG4260" s="1">
        <v>98080000</v>
      </c>
    </row>
    <row r="4261" spans="1:33" x14ac:dyDescent="0.25">
      <c r="A4261" t="s">
        <v>4261</v>
      </c>
      <c r="B4261" t="s">
        <v>1</v>
      </c>
      <c r="C4261" s="1">
        <v>6711420</v>
      </c>
      <c r="D4261" s="1">
        <v>7026080</v>
      </c>
      <c r="E4261" s="1">
        <v>6954910</v>
      </c>
      <c r="F4261" s="1">
        <v>6876360</v>
      </c>
      <c r="G4261" s="1">
        <v>6790740</v>
      </c>
      <c r="H4261" s="1">
        <v>6857120</v>
      </c>
      <c r="I4261" s="1">
        <v>6853120</v>
      </c>
      <c r="J4261" s="1">
        <v>6848730</v>
      </c>
      <c r="K4261" s="1">
        <v>6843950</v>
      </c>
      <c r="L4261" s="1">
        <v>6838790</v>
      </c>
      <c r="M4261" s="1">
        <v>6833210</v>
      </c>
      <c r="N4261" s="1">
        <v>6867100</v>
      </c>
      <c r="O4261" s="1">
        <v>6900990</v>
      </c>
      <c r="P4261" s="1">
        <v>6934880</v>
      </c>
      <c r="Q4261" s="1">
        <v>6968750</v>
      </c>
      <c r="R4261" s="1">
        <v>7002640</v>
      </c>
      <c r="S4261" s="1">
        <v>7036530</v>
      </c>
      <c r="T4261" s="1">
        <v>7070420</v>
      </c>
      <c r="U4261" s="1">
        <v>7104320</v>
      </c>
      <c r="V4261" s="1">
        <v>7138210</v>
      </c>
      <c r="W4261" s="1">
        <v>7172070</v>
      </c>
      <c r="X4261" s="1">
        <v>7205960</v>
      </c>
      <c r="Y4261" s="1">
        <v>7239850</v>
      </c>
      <c r="Z4261" s="1">
        <v>7273750</v>
      </c>
      <c r="AA4261" s="1">
        <v>7307640</v>
      </c>
      <c r="AB4261" s="1">
        <v>7341530</v>
      </c>
      <c r="AC4261" s="1">
        <v>7375420</v>
      </c>
      <c r="AD4261" s="1">
        <v>7409280</v>
      </c>
      <c r="AE4261" s="1">
        <v>7443180</v>
      </c>
      <c r="AF4261" s="1">
        <v>7477070</v>
      </c>
      <c r="AG4261" s="1">
        <v>7510960</v>
      </c>
    </row>
    <row r="4262" spans="1:33" x14ac:dyDescent="0.25">
      <c r="A4262" t="s">
        <v>4262</v>
      </c>
      <c r="B4262" t="s">
        <v>1</v>
      </c>
      <c r="C4262" s="1">
        <v>14460500</v>
      </c>
      <c r="D4262" s="1">
        <v>15138500</v>
      </c>
      <c r="E4262" s="1">
        <v>14985100</v>
      </c>
      <c r="F4262" s="1">
        <v>14815900</v>
      </c>
      <c r="G4262" s="1">
        <v>14631400</v>
      </c>
      <c r="H4262" s="1">
        <v>14774400</v>
      </c>
      <c r="I4262" s="1">
        <v>14765800</v>
      </c>
      <c r="J4262" s="1">
        <v>14756400</v>
      </c>
      <c r="K4262" s="1">
        <v>14746100</v>
      </c>
      <c r="L4262" s="1">
        <v>14734900</v>
      </c>
      <c r="M4262" s="1">
        <v>14722900</v>
      </c>
      <c r="N4262" s="1">
        <v>14796000</v>
      </c>
      <c r="O4262" s="1">
        <v>14869000</v>
      </c>
      <c r="P4262" s="1">
        <v>14942000</v>
      </c>
      <c r="Q4262" s="1">
        <v>15015000</v>
      </c>
      <c r="R4262" s="1">
        <v>15088000</v>
      </c>
      <c r="S4262" s="1">
        <v>15161000</v>
      </c>
      <c r="T4262" s="1">
        <v>15234000</v>
      </c>
      <c r="U4262" s="1">
        <v>15307100</v>
      </c>
      <c r="V4262" s="1">
        <v>15380100</v>
      </c>
      <c r="W4262" s="1">
        <v>15453000</v>
      </c>
      <c r="X4262" s="1">
        <v>15526100</v>
      </c>
      <c r="Y4262" s="1">
        <v>15599100</v>
      </c>
      <c r="Z4262" s="1">
        <v>15672100</v>
      </c>
      <c r="AA4262" s="1">
        <v>15745100</v>
      </c>
      <c r="AB4262" s="1">
        <v>15818200</v>
      </c>
      <c r="AC4262" s="1">
        <v>15891200</v>
      </c>
      <c r="AD4262" s="1">
        <v>15964100</v>
      </c>
      <c r="AE4262" s="1">
        <v>16037200</v>
      </c>
      <c r="AF4262" s="1">
        <v>16110200</v>
      </c>
      <c r="AG4262" s="1">
        <v>16183200</v>
      </c>
    </row>
    <row r="4263" spans="1:33" x14ac:dyDescent="0.25">
      <c r="A4263" t="s">
        <v>4263</v>
      </c>
      <c r="B4263" t="s">
        <v>1</v>
      </c>
      <c r="C4263" s="1">
        <v>37509700</v>
      </c>
      <c r="D4263" s="1">
        <v>39268300</v>
      </c>
      <c r="E4263" s="1">
        <v>38870500</v>
      </c>
      <c r="F4263" s="1">
        <v>38431600</v>
      </c>
      <c r="G4263" s="1">
        <v>37953000</v>
      </c>
      <c r="H4263" s="1">
        <v>38324000</v>
      </c>
      <c r="I4263" s="1">
        <v>38301600</v>
      </c>
      <c r="J4263" s="1">
        <v>38277100</v>
      </c>
      <c r="K4263" s="1">
        <v>38250400</v>
      </c>
      <c r="L4263" s="1">
        <v>38221500</v>
      </c>
      <c r="M4263" s="1">
        <v>38190400</v>
      </c>
      <c r="N4263" s="1">
        <v>38379800</v>
      </c>
      <c r="O4263" s="1">
        <v>38569200</v>
      </c>
      <c r="P4263" s="1">
        <v>38758600</v>
      </c>
      <c r="Q4263" s="1">
        <v>38947900</v>
      </c>
      <c r="R4263" s="1">
        <v>39137300</v>
      </c>
      <c r="S4263" s="1">
        <v>39326700</v>
      </c>
      <c r="T4263" s="1">
        <v>39516100</v>
      </c>
      <c r="U4263" s="1">
        <v>39705600</v>
      </c>
      <c r="V4263" s="1">
        <v>39895000</v>
      </c>
      <c r="W4263" s="1">
        <v>40084300</v>
      </c>
      <c r="X4263" s="1">
        <v>40273700</v>
      </c>
      <c r="Y4263" s="1">
        <v>40463100</v>
      </c>
      <c r="Z4263" s="1">
        <v>40652500</v>
      </c>
      <c r="AA4263" s="1">
        <v>40841900</v>
      </c>
      <c r="AB4263" s="1">
        <v>41031300</v>
      </c>
      <c r="AC4263" s="1">
        <v>41220700</v>
      </c>
      <c r="AD4263" s="1">
        <v>41410000</v>
      </c>
      <c r="AE4263" s="1">
        <v>41599400</v>
      </c>
      <c r="AF4263" s="1">
        <v>41788800</v>
      </c>
      <c r="AG4263" s="1">
        <v>41978300</v>
      </c>
    </row>
    <row r="4264" spans="1:33" x14ac:dyDescent="0.25">
      <c r="A4264" t="s">
        <v>4264</v>
      </c>
      <c r="B4264" t="s">
        <v>1</v>
      </c>
      <c r="C4264" s="1">
        <v>27684600</v>
      </c>
      <c r="D4264" s="1">
        <v>28982600</v>
      </c>
      <c r="E4264" s="1">
        <v>28689000</v>
      </c>
      <c r="F4264" s="1">
        <v>28365000</v>
      </c>
      <c r="G4264" s="1">
        <v>28011800</v>
      </c>
      <c r="H4264" s="1">
        <v>28285600</v>
      </c>
      <c r="I4264" s="1">
        <v>28269100</v>
      </c>
      <c r="J4264" s="1">
        <v>28251000</v>
      </c>
      <c r="K4264" s="1">
        <v>28231300</v>
      </c>
      <c r="L4264" s="1">
        <v>28210000</v>
      </c>
      <c r="M4264" s="1">
        <v>28187000</v>
      </c>
      <c r="N4264" s="1">
        <v>28326800</v>
      </c>
      <c r="O4264" s="1">
        <v>28466600</v>
      </c>
      <c r="P4264" s="1">
        <v>28606400</v>
      </c>
      <c r="Q4264" s="1">
        <v>28746100</v>
      </c>
      <c r="R4264" s="1">
        <v>28885900</v>
      </c>
      <c r="S4264" s="1">
        <v>29025700</v>
      </c>
      <c r="T4264" s="1">
        <v>29165500</v>
      </c>
      <c r="U4264" s="1">
        <v>29305300</v>
      </c>
      <c r="V4264" s="1">
        <v>29445100</v>
      </c>
      <c r="W4264" s="1">
        <v>29584800</v>
      </c>
      <c r="X4264" s="1">
        <v>29724600</v>
      </c>
      <c r="Y4264" s="1">
        <v>29864400</v>
      </c>
      <c r="Z4264" s="1">
        <v>30004200</v>
      </c>
      <c r="AA4264" s="1">
        <v>30144000</v>
      </c>
      <c r="AB4264" s="1">
        <v>30283800</v>
      </c>
      <c r="AC4264" s="1">
        <v>30423600</v>
      </c>
      <c r="AD4264" s="1">
        <v>30563300</v>
      </c>
      <c r="AE4264" s="1">
        <v>30703100</v>
      </c>
      <c r="AF4264" s="1">
        <v>30842900</v>
      </c>
      <c r="AG4264" s="1">
        <v>30982700</v>
      </c>
    </row>
    <row r="4265" spans="1:33" x14ac:dyDescent="0.25">
      <c r="A4265" t="s">
        <v>4265</v>
      </c>
      <c r="B4265" t="s">
        <v>1</v>
      </c>
      <c r="C4265" s="1">
        <v>2768460</v>
      </c>
      <c r="D4265" s="1">
        <v>2898260</v>
      </c>
      <c r="E4265" s="1">
        <v>2868900</v>
      </c>
      <c r="F4265" s="1">
        <v>2836500</v>
      </c>
      <c r="G4265" s="1">
        <v>2801180</v>
      </c>
      <c r="H4265" s="1">
        <v>2828560</v>
      </c>
      <c r="I4265" s="1">
        <v>2826910</v>
      </c>
      <c r="J4265" s="1">
        <v>2825100</v>
      </c>
      <c r="K4265" s="1">
        <v>2823130</v>
      </c>
      <c r="L4265" s="1">
        <v>2821000</v>
      </c>
      <c r="M4265" s="1">
        <v>2818700</v>
      </c>
      <c r="N4265" s="1">
        <v>2832680</v>
      </c>
      <c r="O4265" s="1">
        <v>2846660</v>
      </c>
      <c r="P4265" s="1">
        <v>2860640</v>
      </c>
      <c r="Q4265" s="1">
        <v>2874610</v>
      </c>
      <c r="R4265" s="1">
        <v>2888590</v>
      </c>
      <c r="S4265" s="1">
        <v>2902570</v>
      </c>
      <c r="T4265" s="1">
        <v>2916550</v>
      </c>
      <c r="U4265" s="1">
        <v>2930530</v>
      </c>
      <c r="V4265" s="1">
        <v>2944510</v>
      </c>
      <c r="W4265" s="1">
        <v>2958480</v>
      </c>
      <c r="X4265" s="1">
        <v>2972460</v>
      </c>
      <c r="Y4265" s="1">
        <v>2986440</v>
      </c>
      <c r="Z4265" s="1">
        <v>3000420</v>
      </c>
      <c r="AA4265" s="1">
        <v>3014400</v>
      </c>
      <c r="AB4265" s="1">
        <v>3028380</v>
      </c>
      <c r="AC4265" s="1">
        <v>3042360</v>
      </c>
      <c r="AD4265" s="1">
        <v>3056330</v>
      </c>
      <c r="AE4265" s="1">
        <v>3070310</v>
      </c>
      <c r="AF4265" s="1">
        <v>3084290</v>
      </c>
      <c r="AG4265" s="1">
        <v>3098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271088000000</v>
      </c>
      <c r="D4267" s="1">
        <v>278087000000</v>
      </c>
      <c r="E4267" s="1">
        <v>273632000000</v>
      </c>
      <c r="F4267" s="1">
        <v>268909000000</v>
      </c>
      <c r="G4267" s="1">
        <v>263576000000</v>
      </c>
      <c r="H4267" s="1">
        <v>258814000000</v>
      </c>
      <c r="I4267" s="1">
        <v>256093000000</v>
      </c>
      <c r="J4267" s="1">
        <v>253387000000</v>
      </c>
      <c r="K4267" s="1">
        <v>250697000000</v>
      </c>
      <c r="L4267" s="1">
        <v>248023000000</v>
      </c>
      <c r="M4267" s="1">
        <v>245363000000</v>
      </c>
      <c r="N4267" s="1">
        <v>244463000000</v>
      </c>
      <c r="O4267" s="1">
        <v>243562000000</v>
      </c>
      <c r="P4267" s="1">
        <v>242661000000</v>
      </c>
      <c r="Q4267" s="1">
        <v>241761000000</v>
      </c>
      <c r="R4267" s="1">
        <v>240860000000</v>
      </c>
      <c r="S4267" s="1">
        <v>239960000000</v>
      </c>
      <c r="T4267" s="1">
        <v>239059000000</v>
      </c>
      <c r="U4267" s="1">
        <v>238158000000</v>
      </c>
      <c r="V4267" s="1">
        <v>237258000000</v>
      </c>
      <c r="W4267" s="1">
        <v>236357000000</v>
      </c>
      <c r="X4267" s="1">
        <v>235456000000</v>
      </c>
      <c r="Y4267" s="1">
        <v>234556000000</v>
      </c>
      <c r="Z4267" s="1">
        <v>233656000000</v>
      </c>
      <c r="AA4267" s="1">
        <v>232755000000</v>
      </c>
      <c r="AB4267" s="1">
        <v>231854000000</v>
      </c>
      <c r="AC4267" s="1">
        <v>230954000000</v>
      </c>
      <c r="AD4267" s="1">
        <v>230053000000</v>
      </c>
      <c r="AE4267" s="1">
        <v>229152000000</v>
      </c>
      <c r="AF4267" s="1">
        <v>228252000000</v>
      </c>
      <c r="AG4267" s="1">
        <v>227351000000</v>
      </c>
    </row>
    <row r="4268" spans="1:33" x14ac:dyDescent="0.25">
      <c r="A4268" t="s">
        <v>4268</v>
      </c>
      <c r="B4268" t="s">
        <v>1</v>
      </c>
      <c r="C4268" s="1">
        <v>11713900</v>
      </c>
      <c r="D4268" s="1">
        <v>12016400</v>
      </c>
      <c r="E4268" s="1">
        <v>11823900</v>
      </c>
      <c r="F4268" s="1">
        <v>11619800</v>
      </c>
      <c r="G4268" s="1">
        <v>11389300</v>
      </c>
      <c r="H4268" s="1">
        <v>11183600</v>
      </c>
      <c r="I4268" s="1">
        <v>11066000</v>
      </c>
      <c r="J4268" s="1">
        <v>10949000</v>
      </c>
      <c r="K4268" s="1">
        <v>10832800</v>
      </c>
      <c r="L4268" s="1">
        <v>10717300</v>
      </c>
      <c r="M4268" s="1">
        <v>10602300</v>
      </c>
      <c r="N4268" s="1">
        <v>10563400</v>
      </c>
      <c r="O4268" s="1">
        <v>10524500</v>
      </c>
      <c r="P4268" s="1">
        <v>10485600</v>
      </c>
      <c r="Q4268" s="1">
        <v>10446700</v>
      </c>
      <c r="R4268" s="1">
        <v>10407700</v>
      </c>
      <c r="S4268" s="1">
        <v>10368800</v>
      </c>
      <c r="T4268" s="1">
        <v>10329900</v>
      </c>
      <c r="U4268" s="1">
        <v>10291000</v>
      </c>
      <c r="V4268" s="1">
        <v>10252100</v>
      </c>
      <c r="W4268" s="1">
        <v>10213200</v>
      </c>
      <c r="X4268" s="1">
        <v>10174300</v>
      </c>
      <c r="Y4268" s="1">
        <v>10135300</v>
      </c>
      <c r="Z4268" s="1">
        <v>10096400</v>
      </c>
      <c r="AA4268" s="1">
        <v>10057500</v>
      </c>
      <c r="AB4268" s="1">
        <v>10018600</v>
      </c>
      <c r="AC4268" s="1">
        <v>9979690</v>
      </c>
      <c r="AD4268" s="1">
        <v>9940760</v>
      </c>
      <c r="AE4268" s="1">
        <v>9901850</v>
      </c>
      <c r="AF4268" s="1">
        <v>9862940</v>
      </c>
      <c r="AG4268" s="1">
        <v>9824010</v>
      </c>
    </row>
    <row r="4269" spans="1:33" x14ac:dyDescent="0.25">
      <c r="A4269" t="s">
        <v>4269</v>
      </c>
      <c r="B4269" t="s">
        <v>1</v>
      </c>
      <c r="C4269" s="1">
        <v>102428000</v>
      </c>
      <c r="D4269" s="1">
        <v>105072000</v>
      </c>
      <c r="E4269" s="1">
        <v>103389000</v>
      </c>
      <c r="F4269" s="1">
        <v>101604000</v>
      </c>
      <c r="G4269" s="1">
        <v>99589200</v>
      </c>
      <c r="H4269" s="1">
        <v>97790000</v>
      </c>
      <c r="I4269" s="1">
        <v>96762000</v>
      </c>
      <c r="J4269" s="1">
        <v>95739500</v>
      </c>
      <c r="K4269" s="1">
        <v>94723100</v>
      </c>
      <c r="L4269" s="1">
        <v>93712600</v>
      </c>
      <c r="M4269" s="1">
        <v>92707800</v>
      </c>
      <c r="N4269" s="1">
        <v>92367600</v>
      </c>
      <c r="O4269" s="1">
        <v>92027200</v>
      </c>
      <c r="P4269" s="1">
        <v>91687000</v>
      </c>
      <c r="Q4269" s="1">
        <v>91346800</v>
      </c>
      <c r="R4269" s="1">
        <v>91006300</v>
      </c>
      <c r="S4269" s="1">
        <v>90666100</v>
      </c>
      <c r="T4269" s="1">
        <v>90325900</v>
      </c>
      <c r="U4269" s="1">
        <v>89985500</v>
      </c>
      <c r="V4269" s="1">
        <v>89645300</v>
      </c>
      <c r="W4269" s="1">
        <v>89305100</v>
      </c>
      <c r="X4269" s="1">
        <v>88964600</v>
      </c>
      <c r="Y4269" s="1">
        <v>88624400</v>
      </c>
      <c r="Z4269" s="1">
        <v>88284200</v>
      </c>
      <c r="AA4269" s="1">
        <v>87943800</v>
      </c>
      <c r="AB4269" s="1">
        <v>87603600</v>
      </c>
      <c r="AC4269" s="1">
        <v>87263400</v>
      </c>
      <c r="AD4269" s="1">
        <v>86922900</v>
      </c>
      <c r="AE4269" s="1">
        <v>86582700</v>
      </c>
      <c r="AF4269" s="1">
        <v>86242500</v>
      </c>
      <c r="AG4269" s="1">
        <v>85902100</v>
      </c>
    </row>
    <row r="4270" spans="1:33" x14ac:dyDescent="0.25">
      <c r="A4270" t="s">
        <v>4270</v>
      </c>
      <c r="B4270" t="s">
        <v>1</v>
      </c>
      <c r="C4270" s="1">
        <v>167869000</v>
      </c>
      <c r="D4270" s="1">
        <v>172203000</v>
      </c>
      <c r="E4270" s="1">
        <v>169444000</v>
      </c>
      <c r="F4270" s="1">
        <v>166520000</v>
      </c>
      <c r="G4270" s="1">
        <v>163217000</v>
      </c>
      <c r="H4270" s="1">
        <v>160268000</v>
      </c>
      <c r="I4270" s="1">
        <v>158583000</v>
      </c>
      <c r="J4270" s="1">
        <v>156908000</v>
      </c>
      <c r="K4270" s="1">
        <v>155242000</v>
      </c>
      <c r="L4270" s="1">
        <v>153586000</v>
      </c>
      <c r="M4270" s="1">
        <v>151939000</v>
      </c>
      <c r="N4270" s="1">
        <v>151381000</v>
      </c>
      <c r="O4270" s="1">
        <v>150824000</v>
      </c>
      <c r="P4270" s="1">
        <v>150266000</v>
      </c>
      <c r="Q4270" s="1">
        <v>149708000</v>
      </c>
      <c r="R4270" s="1">
        <v>149150000</v>
      </c>
      <c r="S4270" s="1">
        <v>148593000</v>
      </c>
      <c r="T4270" s="1">
        <v>148035000</v>
      </c>
      <c r="U4270" s="1">
        <v>147477000</v>
      </c>
      <c r="V4270" s="1">
        <v>146920000</v>
      </c>
      <c r="W4270" s="1">
        <v>146362000</v>
      </c>
      <c r="X4270" s="1">
        <v>145804000</v>
      </c>
      <c r="Y4270" s="1">
        <v>145247000</v>
      </c>
      <c r="Z4270" s="1">
        <v>144689000</v>
      </c>
      <c r="AA4270" s="1">
        <v>144131000</v>
      </c>
      <c r="AB4270" s="1">
        <v>143574000</v>
      </c>
      <c r="AC4270" s="1">
        <v>143016000</v>
      </c>
      <c r="AD4270" s="1">
        <v>142458000</v>
      </c>
      <c r="AE4270" s="1">
        <v>141901000</v>
      </c>
      <c r="AF4270" s="1">
        <v>141343000</v>
      </c>
      <c r="AG4270" s="1">
        <v>140785000</v>
      </c>
    </row>
    <row r="4271" spans="1:33" x14ac:dyDescent="0.25">
      <c r="A4271" t="s">
        <v>4271</v>
      </c>
      <c r="B4271" t="s">
        <v>1</v>
      </c>
      <c r="C4271" s="1">
        <v>16173500</v>
      </c>
      <c r="D4271" s="1">
        <v>16591100</v>
      </c>
      <c r="E4271" s="1">
        <v>16325300</v>
      </c>
      <c r="F4271" s="1">
        <v>16043500</v>
      </c>
      <c r="G4271" s="1">
        <v>15725300</v>
      </c>
      <c r="H4271" s="1">
        <v>15441200</v>
      </c>
      <c r="I4271" s="1">
        <v>15278900</v>
      </c>
      <c r="J4271" s="1">
        <v>15117400</v>
      </c>
      <c r="K4271" s="1">
        <v>14956900</v>
      </c>
      <c r="L4271" s="1">
        <v>14797400</v>
      </c>
      <c r="M4271" s="1">
        <v>14638700</v>
      </c>
      <c r="N4271" s="1">
        <v>14585000</v>
      </c>
      <c r="O4271" s="1">
        <v>14531300</v>
      </c>
      <c r="P4271" s="1">
        <v>14477500</v>
      </c>
      <c r="Q4271" s="1">
        <v>14423800</v>
      </c>
      <c r="R4271" s="1">
        <v>14370100</v>
      </c>
      <c r="S4271" s="1">
        <v>14316300</v>
      </c>
      <c r="T4271" s="1">
        <v>14262600</v>
      </c>
      <c r="U4271" s="1">
        <v>14208900</v>
      </c>
      <c r="V4271" s="1">
        <v>14155200</v>
      </c>
      <c r="W4271" s="1">
        <v>14101400</v>
      </c>
      <c r="X4271" s="1">
        <v>14047700</v>
      </c>
      <c r="Y4271" s="1">
        <v>13994000</v>
      </c>
      <c r="Z4271" s="1">
        <v>13940200</v>
      </c>
      <c r="AA4271" s="1">
        <v>13886500</v>
      </c>
      <c r="AB4271" s="1">
        <v>13832800</v>
      </c>
      <c r="AC4271" s="1">
        <v>13779000</v>
      </c>
      <c r="AD4271" s="1">
        <v>13725300</v>
      </c>
      <c r="AE4271" s="1">
        <v>13671600</v>
      </c>
      <c r="AF4271" s="1">
        <v>13617900</v>
      </c>
      <c r="AG4271" s="1">
        <v>13564100</v>
      </c>
    </row>
    <row r="4272" spans="1:33" x14ac:dyDescent="0.25">
      <c r="A4272" t="s">
        <v>4272</v>
      </c>
      <c r="B4272" t="s">
        <v>1</v>
      </c>
      <c r="C4272" s="1">
        <v>16173500</v>
      </c>
      <c r="D4272" s="1">
        <v>16591100</v>
      </c>
      <c r="E4272" s="1">
        <v>16325300</v>
      </c>
      <c r="F4272" s="1">
        <v>16043500</v>
      </c>
      <c r="G4272" s="1">
        <v>15725300</v>
      </c>
      <c r="H4272" s="1">
        <v>15441200</v>
      </c>
      <c r="I4272" s="1">
        <v>15278900</v>
      </c>
      <c r="J4272" s="1">
        <v>15117400</v>
      </c>
      <c r="K4272" s="1">
        <v>14956900</v>
      </c>
      <c r="L4272" s="1">
        <v>14797400</v>
      </c>
      <c r="M4272" s="1">
        <v>14638700</v>
      </c>
      <c r="N4272" s="1">
        <v>14585000</v>
      </c>
      <c r="O4272" s="1">
        <v>14531300</v>
      </c>
      <c r="P4272" s="1">
        <v>14477500</v>
      </c>
      <c r="Q4272" s="1">
        <v>14423800</v>
      </c>
      <c r="R4272" s="1">
        <v>14370100</v>
      </c>
      <c r="S4272" s="1">
        <v>14316300</v>
      </c>
      <c r="T4272" s="1">
        <v>14262600</v>
      </c>
      <c r="U4272" s="1">
        <v>14208900</v>
      </c>
      <c r="V4272" s="1">
        <v>14155200</v>
      </c>
      <c r="W4272" s="1">
        <v>14101400</v>
      </c>
      <c r="X4272" s="1">
        <v>14047700</v>
      </c>
      <c r="Y4272" s="1">
        <v>13994000</v>
      </c>
      <c r="Z4272" s="1">
        <v>13940200</v>
      </c>
      <c r="AA4272" s="1">
        <v>13886500</v>
      </c>
      <c r="AB4272" s="1">
        <v>13832800</v>
      </c>
      <c r="AC4272" s="1">
        <v>13779000</v>
      </c>
      <c r="AD4272" s="1">
        <v>13725300</v>
      </c>
      <c r="AE4272" s="1">
        <v>13671600</v>
      </c>
      <c r="AF4272" s="1">
        <v>13617900</v>
      </c>
      <c r="AG4272" s="1">
        <v>13564100</v>
      </c>
    </row>
    <row r="4273" spans="1:33" x14ac:dyDescent="0.25">
      <c r="A4273" t="s">
        <v>4273</v>
      </c>
      <c r="B4273" t="s">
        <v>1</v>
      </c>
      <c r="C4273" s="1">
        <v>1238560</v>
      </c>
      <c r="D4273" s="1">
        <v>1270540</v>
      </c>
      <c r="E4273" s="1">
        <v>1250190</v>
      </c>
      <c r="F4273" s="1">
        <v>1228610</v>
      </c>
      <c r="G4273" s="1">
        <v>1204240</v>
      </c>
      <c r="H4273" s="1">
        <v>1182490</v>
      </c>
      <c r="I4273" s="1">
        <v>1170060</v>
      </c>
      <c r="J4273" s="1">
        <v>1157690</v>
      </c>
      <c r="K4273" s="1">
        <v>1145400</v>
      </c>
      <c r="L4273" s="1">
        <v>1133180</v>
      </c>
      <c r="M4273" s="1">
        <v>1121030</v>
      </c>
      <c r="N4273" s="1">
        <v>1116920</v>
      </c>
      <c r="O4273" s="1">
        <v>1112800</v>
      </c>
      <c r="P4273" s="1">
        <v>1108690</v>
      </c>
      <c r="Q4273" s="1">
        <v>1104570</v>
      </c>
      <c r="R4273" s="1">
        <v>1100460</v>
      </c>
      <c r="S4273" s="1">
        <v>1096340</v>
      </c>
      <c r="T4273" s="1">
        <v>1092230</v>
      </c>
      <c r="U4273" s="1">
        <v>1088110</v>
      </c>
      <c r="V4273" s="1">
        <v>1084000</v>
      </c>
      <c r="W4273" s="1">
        <v>1079890</v>
      </c>
      <c r="X4273" s="1">
        <v>1075770</v>
      </c>
      <c r="Y4273" s="1">
        <v>1071660</v>
      </c>
      <c r="Z4273" s="1">
        <v>1067540</v>
      </c>
      <c r="AA4273" s="1">
        <v>1063430</v>
      </c>
      <c r="AB4273" s="1">
        <v>1059310</v>
      </c>
      <c r="AC4273" s="1">
        <v>1055200</v>
      </c>
      <c r="AD4273" s="1">
        <v>1051080</v>
      </c>
      <c r="AE4273" s="1">
        <v>1046970</v>
      </c>
      <c r="AF4273" s="1">
        <v>1042850</v>
      </c>
      <c r="AG4273" s="1">
        <v>1038740</v>
      </c>
    </row>
    <row r="4274" spans="1:33" x14ac:dyDescent="0.25">
      <c r="A4274" t="s">
        <v>4274</v>
      </c>
      <c r="B4274" t="s">
        <v>1</v>
      </c>
      <c r="C4274" s="1">
        <v>2668630</v>
      </c>
      <c r="D4274" s="1">
        <v>2737530</v>
      </c>
      <c r="E4274" s="1">
        <v>2693670</v>
      </c>
      <c r="F4274" s="1">
        <v>2647180</v>
      </c>
      <c r="G4274" s="1">
        <v>2594680</v>
      </c>
      <c r="H4274" s="1">
        <v>2547800</v>
      </c>
      <c r="I4274" s="1">
        <v>2521020</v>
      </c>
      <c r="J4274" s="1">
        <v>2494380</v>
      </c>
      <c r="K4274" s="1">
        <v>2467900</v>
      </c>
      <c r="L4274" s="1">
        <v>2441570</v>
      </c>
      <c r="M4274" s="1">
        <v>2415390</v>
      </c>
      <c r="N4274" s="1">
        <v>2406530</v>
      </c>
      <c r="O4274" s="1">
        <v>2397660</v>
      </c>
      <c r="P4274" s="1">
        <v>2388790</v>
      </c>
      <c r="Q4274" s="1">
        <v>2379930</v>
      </c>
      <c r="R4274" s="1">
        <v>2371060</v>
      </c>
      <c r="S4274" s="1">
        <v>2362200</v>
      </c>
      <c r="T4274" s="1">
        <v>2353330</v>
      </c>
      <c r="U4274" s="1">
        <v>2344460</v>
      </c>
      <c r="V4274" s="1">
        <v>2335600</v>
      </c>
      <c r="W4274" s="1">
        <v>2326740</v>
      </c>
      <c r="X4274" s="1">
        <v>2317870</v>
      </c>
      <c r="Y4274" s="1">
        <v>2309000</v>
      </c>
      <c r="Z4274" s="1">
        <v>2300140</v>
      </c>
      <c r="AA4274" s="1">
        <v>2291270</v>
      </c>
      <c r="AB4274" s="1">
        <v>2282410</v>
      </c>
      <c r="AC4274" s="1">
        <v>2273540</v>
      </c>
      <c r="AD4274" s="1">
        <v>2264670</v>
      </c>
      <c r="AE4274" s="1">
        <v>2255810</v>
      </c>
      <c r="AF4274" s="1">
        <v>2246950</v>
      </c>
      <c r="AG4274" s="1">
        <v>2238080</v>
      </c>
    </row>
    <row r="4275" spans="1:33" x14ac:dyDescent="0.25">
      <c r="A4275" t="s">
        <v>4275</v>
      </c>
      <c r="B4275" t="s">
        <v>1</v>
      </c>
      <c r="C4275" s="1">
        <v>6922260</v>
      </c>
      <c r="D4275" s="1">
        <v>7100980</v>
      </c>
      <c r="E4275" s="1">
        <v>6987230</v>
      </c>
      <c r="F4275" s="1">
        <v>6866630</v>
      </c>
      <c r="G4275" s="1">
        <v>6730430</v>
      </c>
      <c r="H4275" s="1">
        <v>6608850</v>
      </c>
      <c r="I4275" s="1">
        <v>6539370</v>
      </c>
      <c r="J4275" s="1">
        <v>6470270</v>
      </c>
      <c r="K4275" s="1">
        <v>6401570</v>
      </c>
      <c r="L4275" s="1">
        <v>6333290</v>
      </c>
      <c r="M4275" s="1">
        <v>6265380</v>
      </c>
      <c r="N4275" s="1">
        <v>6242390</v>
      </c>
      <c r="O4275" s="1">
        <v>6219380</v>
      </c>
      <c r="P4275" s="1">
        <v>6196390</v>
      </c>
      <c r="Q4275" s="1">
        <v>6173400</v>
      </c>
      <c r="R4275" s="1">
        <v>6150390</v>
      </c>
      <c r="S4275" s="1">
        <v>6127400</v>
      </c>
      <c r="T4275" s="1">
        <v>6104410</v>
      </c>
      <c r="U4275" s="1">
        <v>6081400</v>
      </c>
      <c r="V4275" s="1">
        <v>6058410</v>
      </c>
      <c r="W4275" s="1">
        <v>6035410</v>
      </c>
      <c r="X4275" s="1">
        <v>6012410</v>
      </c>
      <c r="Y4275" s="1">
        <v>5989420</v>
      </c>
      <c r="Z4275" s="1">
        <v>5966420</v>
      </c>
      <c r="AA4275" s="1">
        <v>5943420</v>
      </c>
      <c r="AB4275" s="1">
        <v>5920420</v>
      </c>
      <c r="AC4275" s="1">
        <v>5897430</v>
      </c>
      <c r="AD4275" s="1">
        <v>5874430</v>
      </c>
      <c r="AE4275" s="1">
        <v>5851430</v>
      </c>
      <c r="AF4275" s="1">
        <v>5828440</v>
      </c>
      <c r="AG4275" s="1">
        <v>5805430</v>
      </c>
    </row>
    <row r="4276" spans="1:33" x14ac:dyDescent="0.25">
      <c r="A4276" t="s">
        <v>4276</v>
      </c>
      <c r="B4276" t="s">
        <v>1</v>
      </c>
      <c r="C4276" s="1">
        <v>5109080</v>
      </c>
      <c r="D4276" s="1">
        <v>5240990</v>
      </c>
      <c r="E4276" s="1">
        <v>5157030</v>
      </c>
      <c r="F4276" s="1">
        <v>5068020</v>
      </c>
      <c r="G4276" s="1">
        <v>4967500</v>
      </c>
      <c r="H4276" s="1">
        <v>4877760</v>
      </c>
      <c r="I4276" s="1">
        <v>4826480</v>
      </c>
      <c r="J4276" s="1">
        <v>4775480</v>
      </c>
      <c r="K4276" s="1">
        <v>4724780</v>
      </c>
      <c r="L4276" s="1">
        <v>4674380</v>
      </c>
      <c r="M4276" s="1">
        <v>4624260</v>
      </c>
      <c r="N4276" s="1">
        <v>4607290</v>
      </c>
      <c r="O4276" s="1">
        <v>4590310</v>
      </c>
      <c r="P4276" s="1">
        <v>4573340</v>
      </c>
      <c r="Q4276" s="1">
        <v>4556370</v>
      </c>
      <c r="R4276" s="1">
        <v>4539390</v>
      </c>
      <c r="S4276" s="1">
        <v>4522420</v>
      </c>
      <c r="T4276" s="1">
        <v>4505450</v>
      </c>
      <c r="U4276" s="1">
        <v>4488470</v>
      </c>
      <c r="V4276" s="1">
        <v>4471500</v>
      </c>
      <c r="W4276" s="1">
        <v>4454530</v>
      </c>
      <c r="X4276" s="1">
        <v>4437550</v>
      </c>
      <c r="Y4276" s="1">
        <v>4420580</v>
      </c>
      <c r="Z4276" s="1">
        <v>4403610</v>
      </c>
      <c r="AA4276" s="1">
        <v>4386630</v>
      </c>
      <c r="AB4276" s="1">
        <v>4369660</v>
      </c>
      <c r="AC4276" s="1">
        <v>4352690</v>
      </c>
      <c r="AD4276" s="1">
        <v>4335710</v>
      </c>
      <c r="AE4276" s="1">
        <v>4318740</v>
      </c>
      <c r="AF4276" s="1">
        <v>4301770</v>
      </c>
      <c r="AG4276" s="1">
        <v>4284790</v>
      </c>
    </row>
    <row r="4277" spans="1:33" x14ac:dyDescent="0.25">
      <c r="A4277" t="s">
        <v>4277</v>
      </c>
      <c r="B4277" t="s">
        <v>1</v>
      </c>
      <c r="C4277">
        <v>510908</v>
      </c>
      <c r="D4277">
        <v>524099</v>
      </c>
      <c r="E4277">
        <v>515703</v>
      </c>
      <c r="F4277">
        <v>506802</v>
      </c>
      <c r="G4277">
        <v>496750</v>
      </c>
      <c r="H4277">
        <v>487776</v>
      </c>
      <c r="I4277">
        <v>482648</v>
      </c>
      <c r="J4277">
        <v>477548</v>
      </c>
      <c r="K4277">
        <v>472478</v>
      </c>
      <c r="L4277">
        <v>467438</v>
      </c>
      <c r="M4277">
        <v>462426</v>
      </c>
      <c r="N4277">
        <v>460729</v>
      </c>
      <c r="O4277">
        <v>459031</v>
      </c>
      <c r="P4277">
        <v>457334</v>
      </c>
      <c r="Q4277">
        <v>455637</v>
      </c>
      <c r="R4277">
        <v>453939</v>
      </c>
      <c r="S4277">
        <v>452242</v>
      </c>
      <c r="T4277">
        <v>450545</v>
      </c>
      <c r="U4277">
        <v>448847</v>
      </c>
      <c r="V4277">
        <v>447150</v>
      </c>
      <c r="W4277">
        <v>445453</v>
      </c>
      <c r="X4277">
        <v>443755</v>
      </c>
      <c r="Y4277">
        <v>442058</v>
      </c>
      <c r="Z4277">
        <v>440361</v>
      </c>
      <c r="AA4277">
        <v>438663</v>
      </c>
      <c r="AB4277">
        <v>436966</v>
      </c>
      <c r="AC4277">
        <v>435269</v>
      </c>
      <c r="AD4277">
        <v>433571</v>
      </c>
      <c r="AE4277">
        <v>431874</v>
      </c>
      <c r="AF4277">
        <v>430177</v>
      </c>
      <c r="AG4277">
        <v>428479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79071000000</v>
      </c>
      <c r="D4291" s="1">
        <v>379124000000</v>
      </c>
      <c r="E4291" s="1">
        <v>369229000000</v>
      </c>
      <c r="F4291" s="1">
        <v>358311000000</v>
      </c>
      <c r="G4291" s="1">
        <v>347599000000</v>
      </c>
      <c r="H4291" s="1">
        <v>346232000000</v>
      </c>
      <c r="I4291" s="1">
        <v>341463000000</v>
      </c>
      <c r="J4291" s="1">
        <v>336725000000</v>
      </c>
      <c r="K4291" s="1">
        <v>332020000000</v>
      </c>
      <c r="L4291" s="1">
        <v>327347000000</v>
      </c>
      <c r="M4291" s="1">
        <v>322705000000</v>
      </c>
      <c r="N4291" s="1">
        <v>319952000000</v>
      </c>
      <c r="O4291" s="1">
        <v>317200000000</v>
      </c>
      <c r="P4291" s="1">
        <v>314446000000</v>
      </c>
      <c r="Q4291" s="1">
        <v>311694000000</v>
      </c>
      <c r="R4291" s="1">
        <v>308941000000</v>
      </c>
      <c r="S4291" s="1">
        <v>306188000000</v>
      </c>
      <c r="T4291" s="1">
        <v>303435000000</v>
      </c>
      <c r="U4291" s="1">
        <v>300682000000</v>
      </c>
      <c r="V4291" s="1">
        <v>297929000000</v>
      </c>
      <c r="W4291" s="1">
        <v>295176000000</v>
      </c>
      <c r="X4291" s="1">
        <v>292423000000</v>
      </c>
      <c r="Y4291" s="1">
        <v>289670000000</v>
      </c>
      <c r="Z4291" s="1">
        <v>286917000000</v>
      </c>
      <c r="AA4291" s="1">
        <v>284164000000</v>
      </c>
      <c r="AB4291" s="1">
        <v>281412000000</v>
      </c>
      <c r="AC4291" s="1">
        <v>278659000000</v>
      </c>
      <c r="AD4291" s="1">
        <v>275906000000</v>
      </c>
      <c r="AE4291" s="1">
        <v>273153000000</v>
      </c>
      <c r="AF4291" s="1">
        <v>270400000000</v>
      </c>
      <c r="AG4291" s="1">
        <v>267647000000</v>
      </c>
    </row>
    <row r="4292" spans="1:33" x14ac:dyDescent="0.25">
      <c r="A4292" t="s">
        <v>4292</v>
      </c>
      <c r="B4292" t="s">
        <v>1</v>
      </c>
      <c r="C4292" s="1">
        <v>16379900</v>
      </c>
      <c r="D4292" s="1">
        <v>16382200</v>
      </c>
      <c r="E4292" s="1">
        <v>15954700</v>
      </c>
      <c r="F4292" s="1">
        <v>15482900</v>
      </c>
      <c r="G4292" s="1">
        <v>15020000</v>
      </c>
      <c r="H4292" s="1">
        <v>14961000</v>
      </c>
      <c r="I4292" s="1">
        <v>14754900</v>
      </c>
      <c r="J4292" s="1">
        <v>14550200</v>
      </c>
      <c r="K4292" s="1">
        <v>14346800</v>
      </c>
      <c r="L4292" s="1">
        <v>14144900</v>
      </c>
      <c r="M4292" s="1">
        <v>13944300</v>
      </c>
      <c r="N4292" s="1">
        <v>13825400</v>
      </c>
      <c r="O4292" s="1">
        <v>13706400</v>
      </c>
      <c r="P4292" s="1">
        <v>13587500</v>
      </c>
      <c r="Q4292" s="1">
        <v>13468500</v>
      </c>
      <c r="R4292" s="1">
        <v>13349600</v>
      </c>
      <c r="S4292" s="1">
        <v>13230600</v>
      </c>
      <c r="T4292" s="1">
        <v>13111700</v>
      </c>
      <c r="U4292" s="1">
        <v>12992700</v>
      </c>
      <c r="V4292" s="1">
        <v>12873800</v>
      </c>
      <c r="W4292" s="1">
        <v>12754800</v>
      </c>
      <c r="X4292" s="1">
        <v>12635800</v>
      </c>
      <c r="Y4292" s="1">
        <v>12516900</v>
      </c>
      <c r="Z4292" s="1">
        <v>12397900</v>
      </c>
      <c r="AA4292" s="1">
        <v>12279000</v>
      </c>
      <c r="AB4292" s="1">
        <v>12160000</v>
      </c>
      <c r="AC4292" s="1">
        <v>12041100</v>
      </c>
      <c r="AD4292" s="1">
        <v>11922100</v>
      </c>
      <c r="AE4292" s="1">
        <v>11803100</v>
      </c>
      <c r="AF4292" s="1">
        <v>11684200</v>
      </c>
      <c r="AG4292" s="1">
        <v>11565200</v>
      </c>
    </row>
    <row r="4293" spans="1:33" x14ac:dyDescent="0.25">
      <c r="A4293" t="s">
        <v>4293</v>
      </c>
      <c r="B4293" t="s">
        <v>1</v>
      </c>
      <c r="C4293" s="1">
        <v>143228000</v>
      </c>
      <c r="D4293" s="1">
        <v>143248000</v>
      </c>
      <c r="E4293" s="1">
        <v>139509000</v>
      </c>
      <c r="F4293" s="1">
        <v>135384000</v>
      </c>
      <c r="G4293" s="1">
        <v>131337000</v>
      </c>
      <c r="H4293" s="1">
        <v>130820000</v>
      </c>
      <c r="I4293" s="1">
        <v>129018000</v>
      </c>
      <c r="J4293" s="1">
        <v>127228000</v>
      </c>
      <c r="K4293" s="1">
        <v>125450000</v>
      </c>
      <c r="L4293" s="1">
        <v>123684000</v>
      </c>
      <c r="M4293" s="1">
        <v>121931000</v>
      </c>
      <c r="N4293" s="1">
        <v>120891000</v>
      </c>
      <c r="O4293" s="1">
        <v>119850000</v>
      </c>
      <c r="P4293" s="1">
        <v>118810000</v>
      </c>
      <c r="Q4293" s="1">
        <v>117770000</v>
      </c>
      <c r="R4293" s="1">
        <v>116730000</v>
      </c>
      <c r="S4293" s="1">
        <v>115690000</v>
      </c>
      <c r="T4293" s="1">
        <v>114650000</v>
      </c>
      <c r="U4293" s="1">
        <v>113609000</v>
      </c>
      <c r="V4293" s="1">
        <v>112569000</v>
      </c>
      <c r="W4293" s="1">
        <v>111529000</v>
      </c>
      <c r="X4293" s="1">
        <v>110489000</v>
      </c>
      <c r="Y4293" s="1">
        <v>109449000</v>
      </c>
      <c r="Z4293" s="1">
        <v>108409000</v>
      </c>
      <c r="AA4293" s="1">
        <v>107368000</v>
      </c>
      <c r="AB4293" s="1">
        <v>106328000</v>
      </c>
      <c r="AC4293" s="1">
        <v>105288000</v>
      </c>
      <c r="AD4293" s="1">
        <v>104248000</v>
      </c>
      <c r="AE4293" s="1">
        <v>103208000</v>
      </c>
      <c r="AF4293" s="1">
        <v>102168000</v>
      </c>
      <c r="AG4293" s="1">
        <v>101127000</v>
      </c>
    </row>
    <row r="4294" spans="1:33" x14ac:dyDescent="0.25">
      <c r="A4294" t="s">
        <v>4294</v>
      </c>
      <c r="B4294" t="s">
        <v>1</v>
      </c>
      <c r="C4294" s="1">
        <v>234736000</v>
      </c>
      <c r="D4294" s="1">
        <v>234769000</v>
      </c>
      <c r="E4294" s="1">
        <v>228642000</v>
      </c>
      <c r="F4294" s="1">
        <v>221881000</v>
      </c>
      <c r="G4294" s="1">
        <v>215248000</v>
      </c>
      <c r="H4294" s="1">
        <v>214401000</v>
      </c>
      <c r="I4294" s="1">
        <v>211448000</v>
      </c>
      <c r="J4294" s="1">
        <v>208514000</v>
      </c>
      <c r="K4294" s="1">
        <v>205600000</v>
      </c>
      <c r="L4294" s="1">
        <v>202707000</v>
      </c>
      <c r="M4294" s="1">
        <v>199832000</v>
      </c>
      <c r="N4294" s="1">
        <v>198128000</v>
      </c>
      <c r="O4294" s="1">
        <v>196423000</v>
      </c>
      <c r="P4294" s="1">
        <v>194718000</v>
      </c>
      <c r="Q4294" s="1">
        <v>193013000</v>
      </c>
      <c r="R4294" s="1">
        <v>191309000</v>
      </c>
      <c r="S4294" s="1">
        <v>189604000</v>
      </c>
      <c r="T4294" s="1">
        <v>187899000</v>
      </c>
      <c r="U4294" s="1">
        <v>186195000</v>
      </c>
      <c r="V4294" s="1">
        <v>184490000</v>
      </c>
      <c r="W4294" s="1">
        <v>182785000</v>
      </c>
      <c r="X4294" s="1">
        <v>181080000</v>
      </c>
      <c r="Y4294" s="1">
        <v>179376000</v>
      </c>
      <c r="Z4294" s="1">
        <v>177671000</v>
      </c>
      <c r="AA4294" s="1">
        <v>175966000</v>
      </c>
      <c r="AB4294" s="1">
        <v>174262000</v>
      </c>
      <c r="AC4294" s="1">
        <v>172557000</v>
      </c>
      <c r="AD4294" s="1">
        <v>170852000</v>
      </c>
      <c r="AE4294" s="1">
        <v>169147000</v>
      </c>
      <c r="AF4294" s="1">
        <v>167443000</v>
      </c>
      <c r="AG4294" s="1">
        <v>165738000</v>
      </c>
    </row>
    <row r="4295" spans="1:33" x14ac:dyDescent="0.25">
      <c r="A4295" t="s">
        <v>4295</v>
      </c>
      <c r="B4295" t="s">
        <v>1</v>
      </c>
      <c r="C4295" s="1">
        <v>22615900</v>
      </c>
      <c r="D4295" s="1">
        <v>22619100</v>
      </c>
      <c r="E4295" s="1">
        <v>22028700</v>
      </c>
      <c r="F4295" s="1">
        <v>21377400</v>
      </c>
      <c r="G4295" s="1">
        <v>20738300</v>
      </c>
      <c r="H4295" s="1">
        <v>20656700</v>
      </c>
      <c r="I4295" s="1">
        <v>20372200</v>
      </c>
      <c r="J4295" s="1">
        <v>20089500</v>
      </c>
      <c r="K4295" s="1">
        <v>19808800</v>
      </c>
      <c r="L4295" s="1">
        <v>19530000</v>
      </c>
      <c r="M4295" s="1">
        <v>19253100</v>
      </c>
      <c r="N4295" s="1">
        <v>19088800</v>
      </c>
      <c r="O4295" s="1">
        <v>18924600</v>
      </c>
      <c r="P4295" s="1">
        <v>18760300</v>
      </c>
      <c r="Q4295" s="1">
        <v>18596100</v>
      </c>
      <c r="R4295" s="1">
        <v>18431900</v>
      </c>
      <c r="S4295" s="1">
        <v>18267600</v>
      </c>
      <c r="T4295" s="1">
        <v>18103400</v>
      </c>
      <c r="U4295" s="1">
        <v>17939100</v>
      </c>
      <c r="V4295" s="1">
        <v>17774900</v>
      </c>
      <c r="W4295" s="1">
        <v>17610600</v>
      </c>
      <c r="X4295" s="1">
        <v>17446400</v>
      </c>
      <c r="Y4295" s="1">
        <v>17282200</v>
      </c>
      <c r="Z4295" s="1">
        <v>17117900</v>
      </c>
      <c r="AA4295" s="1">
        <v>16953700</v>
      </c>
      <c r="AB4295" s="1">
        <v>16789400</v>
      </c>
      <c r="AC4295" s="1">
        <v>16625200</v>
      </c>
      <c r="AD4295" s="1">
        <v>16460900</v>
      </c>
      <c r="AE4295" s="1">
        <v>16296700</v>
      </c>
      <c r="AF4295" s="1">
        <v>16132500</v>
      </c>
      <c r="AG4295" s="1">
        <v>15968200</v>
      </c>
    </row>
    <row r="4296" spans="1:33" x14ac:dyDescent="0.25">
      <c r="A4296" t="s">
        <v>4296</v>
      </c>
      <c r="B4296" t="s">
        <v>1</v>
      </c>
      <c r="C4296" s="1">
        <v>22615900</v>
      </c>
      <c r="D4296" s="1">
        <v>22619100</v>
      </c>
      <c r="E4296" s="1">
        <v>22028700</v>
      </c>
      <c r="F4296" s="1">
        <v>21377400</v>
      </c>
      <c r="G4296" s="1">
        <v>20738300</v>
      </c>
      <c r="H4296" s="1">
        <v>20656700</v>
      </c>
      <c r="I4296" s="1">
        <v>20372200</v>
      </c>
      <c r="J4296" s="1">
        <v>20089500</v>
      </c>
      <c r="K4296" s="1">
        <v>19808800</v>
      </c>
      <c r="L4296" s="1">
        <v>19530000</v>
      </c>
      <c r="M4296" s="1">
        <v>19253100</v>
      </c>
      <c r="N4296" s="1">
        <v>19088800</v>
      </c>
      <c r="O4296" s="1">
        <v>18924600</v>
      </c>
      <c r="P4296" s="1">
        <v>18760300</v>
      </c>
      <c r="Q4296" s="1">
        <v>18596100</v>
      </c>
      <c r="R4296" s="1">
        <v>18431900</v>
      </c>
      <c r="S4296" s="1">
        <v>18267600</v>
      </c>
      <c r="T4296" s="1">
        <v>18103400</v>
      </c>
      <c r="U4296" s="1">
        <v>17939100</v>
      </c>
      <c r="V4296" s="1">
        <v>17774900</v>
      </c>
      <c r="W4296" s="1">
        <v>17610600</v>
      </c>
      <c r="X4296" s="1">
        <v>17446400</v>
      </c>
      <c r="Y4296" s="1">
        <v>17282200</v>
      </c>
      <c r="Z4296" s="1">
        <v>17117900</v>
      </c>
      <c r="AA4296" s="1">
        <v>16953700</v>
      </c>
      <c r="AB4296" s="1">
        <v>16789400</v>
      </c>
      <c r="AC4296" s="1">
        <v>16625200</v>
      </c>
      <c r="AD4296" s="1">
        <v>16460900</v>
      </c>
      <c r="AE4296" s="1">
        <v>16296700</v>
      </c>
      <c r="AF4296" s="1">
        <v>16132500</v>
      </c>
      <c r="AG4296" s="1">
        <v>15968200</v>
      </c>
    </row>
    <row r="4297" spans="1:33" x14ac:dyDescent="0.25">
      <c r="A4297" t="s">
        <v>4297</v>
      </c>
      <c r="B4297" t="s">
        <v>1</v>
      </c>
      <c r="C4297" s="1">
        <v>1731920</v>
      </c>
      <c r="D4297" s="1">
        <v>1732170</v>
      </c>
      <c r="E4297" s="1">
        <v>1686960</v>
      </c>
      <c r="F4297" s="1">
        <v>1637080</v>
      </c>
      <c r="G4297" s="1">
        <v>1588140</v>
      </c>
      <c r="H4297" s="1">
        <v>1581890</v>
      </c>
      <c r="I4297" s="1">
        <v>1560100</v>
      </c>
      <c r="J4297" s="1">
        <v>1538450</v>
      </c>
      <c r="K4297" s="1">
        <v>1516960</v>
      </c>
      <c r="L4297" s="1">
        <v>1495600</v>
      </c>
      <c r="M4297" s="1">
        <v>1474400</v>
      </c>
      <c r="N4297" s="1">
        <v>1461820</v>
      </c>
      <c r="O4297" s="1">
        <v>1449240</v>
      </c>
      <c r="P4297" s="1">
        <v>1436660</v>
      </c>
      <c r="Q4297" s="1">
        <v>1424090</v>
      </c>
      <c r="R4297" s="1">
        <v>1411510</v>
      </c>
      <c r="S4297" s="1">
        <v>1398930</v>
      </c>
      <c r="T4297" s="1">
        <v>1386350</v>
      </c>
      <c r="U4297" s="1">
        <v>1373780</v>
      </c>
      <c r="V4297" s="1">
        <v>1361200</v>
      </c>
      <c r="W4297" s="1">
        <v>1348620</v>
      </c>
      <c r="X4297" s="1">
        <v>1336040</v>
      </c>
      <c r="Y4297" s="1">
        <v>1323470</v>
      </c>
      <c r="Z4297" s="1">
        <v>1310890</v>
      </c>
      <c r="AA4297" s="1">
        <v>1298310</v>
      </c>
      <c r="AB4297" s="1">
        <v>1285730</v>
      </c>
      <c r="AC4297" s="1">
        <v>1273160</v>
      </c>
      <c r="AD4297" s="1">
        <v>1260580</v>
      </c>
      <c r="AE4297" s="1">
        <v>1248000</v>
      </c>
      <c r="AF4297" s="1">
        <v>1235420</v>
      </c>
      <c r="AG4297" s="1">
        <v>1222840</v>
      </c>
    </row>
    <row r="4298" spans="1:33" x14ac:dyDescent="0.25">
      <c r="A4298" t="s">
        <v>4298</v>
      </c>
      <c r="B4298" t="s">
        <v>1</v>
      </c>
      <c r="C4298" s="1">
        <v>3731630</v>
      </c>
      <c r="D4298" s="1">
        <v>3732150</v>
      </c>
      <c r="E4298" s="1">
        <v>3634740</v>
      </c>
      <c r="F4298" s="1">
        <v>3527270</v>
      </c>
      <c r="G4298" s="1">
        <v>3421820</v>
      </c>
      <c r="H4298" s="1">
        <v>3408360</v>
      </c>
      <c r="I4298" s="1">
        <v>3361410</v>
      </c>
      <c r="J4298" s="1">
        <v>3314770</v>
      </c>
      <c r="K4298" s="1">
        <v>3268450</v>
      </c>
      <c r="L4298" s="1">
        <v>3222450</v>
      </c>
      <c r="M4298" s="1">
        <v>3176760</v>
      </c>
      <c r="N4298" s="1">
        <v>3149660</v>
      </c>
      <c r="O4298" s="1">
        <v>3122560</v>
      </c>
      <c r="P4298" s="1">
        <v>3095460</v>
      </c>
      <c r="Q4298" s="1">
        <v>3068360</v>
      </c>
      <c r="R4298" s="1">
        <v>3041260</v>
      </c>
      <c r="S4298" s="1">
        <v>3014150</v>
      </c>
      <c r="T4298" s="1">
        <v>2987060</v>
      </c>
      <c r="U4298" s="1">
        <v>2959960</v>
      </c>
      <c r="V4298" s="1">
        <v>2932860</v>
      </c>
      <c r="W4298" s="1">
        <v>2905760</v>
      </c>
      <c r="X4298" s="1">
        <v>2878660</v>
      </c>
      <c r="Y4298" s="1">
        <v>2851560</v>
      </c>
      <c r="Z4298" s="1">
        <v>2824450</v>
      </c>
      <c r="AA4298" s="1">
        <v>2797360</v>
      </c>
      <c r="AB4298" s="1">
        <v>2770260</v>
      </c>
      <c r="AC4298" s="1">
        <v>2743160</v>
      </c>
      <c r="AD4298" s="1">
        <v>2716060</v>
      </c>
      <c r="AE4298" s="1">
        <v>2688960</v>
      </c>
      <c r="AF4298" s="1">
        <v>2661860</v>
      </c>
      <c r="AG4298" s="1">
        <v>2634750</v>
      </c>
    </row>
    <row r="4299" spans="1:33" x14ac:dyDescent="0.25">
      <c r="A4299" t="s">
        <v>4299</v>
      </c>
      <c r="B4299" t="s">
        <v>1</v>
      </c>
      <c r="C4299" s="1">
        <v>9679620</v>
      </c>
      <c r="D4299" s="1">
        <v>9680970</v>
      </c>
      <c r="E4299" s="1">
        <v>9428300</v>
      </c>
      <c r="F4299" s="1">
        <v>9149510</v>
      </c>
      <c r="G4299" s="1">
        <v>8875990</v>
      </c>
      <c r="H4299" s="1">
        <v>8841070</v>
      </c>
      <c r="I4299" s="1">
        <v>8719300</v>
      </c>
      <c r="J4299" s="1">
        <v>8598320</v>
      </c>
      <c r="K4299" s="1">
        <v>8478170</v>
      </c>
      <c r="L4299" s="1">
        <v>8358840</v>
      </c>
      <c r="M4299" s="1">
        <v>8240310</v>
      </c>
      <c r="N4299" s="1">
        <v>8170020</v>
      </c>
      <c r="O4299" s="1">
        <v>8099730</v>
      </c>
      <c r="P4299" s="1">
        <v>8029420</v>
      </c>
      <c r="Q4299" s="1">
        <v>7959130</v>
      </c>
      <c r="R4299" s="1">
        <v>7888840</v>
      </c>
      <c r="S4299" s="1">
        <v>7818540</v>
      </c>
      <c r="T4299" s="1">
        <v>7748240</v>
      </c>
      <c r="U4299" s="1">
        <v>7677950</v>
      </c>
      <c r="V4299" s="1">
        <v>7607660</v>
      </c>
      <c r="W4299" s="1">
        <v>7537350</v>
      </c>
      <c r="X4299" s="1">
        <v>7467060</v>
      </c>
      <c r="Y4299" s="1">
        <v>7396770</v>
      </c>
      <c r="Z4299" s="1">
        <v>7326460</v>
      </c>
      <c r="AA4299" s="1">
        <v>7256170</v>
      </c>
      <c r="AB4299" s="1">
        <v>7185880</v>
      </c>
      <c r="AC4299" s="1">
        <v>7115590</v>
      </c>
      <c r="AD4299" s="1">
        <v>7045280</v>
      </c>
      <c r="AE4299" s="1">
        <v>6974990</v>
      </c>
      <c r="AF4299" s="1">
        <v>6904700</v>
      </c>
      <c r="AG4299" s="1">
        <v>6834390</v>
      </c>
    </row>
    <row r="4300" spans="1:33" x14ac:dyDescent="0.25">
      <c r="A4300" t="s">
        <v>4300</v>
      </c>
      <c r="B4300" t="s">
        <v>1</v>
      </c>
      <c r="C4300" s="1">
        <v>7144190</v>
      </c>
      <c r="D4300" s="1">
        <v>7145190</v>
      </c>
      <c r="E4300" s="1">
        <v>6958700</v>
      </c>
      <c r="F4300" s="1">
        <v>6752940</v>
      </c>
      <c r="G4300" s="1">
        <v>6551060</v>
      </c>
      <c r="H4300" s="1">
        <v>6525290</v>
      </c>
      <c r="I4300" s="1">
        <v>6435410</v>
      </c>
      <c r="J4300" s="1">
        <v>6346120</v>
      </c>
      <c r="K4300" s="1">
        <v>6257440</v>
      </c>
      <c r="L4300" s="1">
        <v>6169370</v>
      </c>
      <c r="M4300" s="1">
        <v>6081890</v>
      </c>
      <c r="N4300" s="1">
        <v>6030010</v>
      </c>
      <c r="O4300" s="1">
        <v>5978130</v>
      </c>
      <c r="P4300" s="1">
        <v>5926240</v>
      </c>
      <c r="Q4300" s="1">
        <v>5874360</v>
      </c>
      <c r="R4300" s="1">
        <v>5822480</v>
      </c>
      <c r="S4300" s="1">
        <v>5770590</v>
      </c>
      <c r="T4300" s="1">
        <v>5718710</v>
      </c>
      <c r="U4300" s="1">
        <v>5666830</v>
      </c>
      <c r="V4300" s="1">
        <v>5614950</v>
      </c>
      <c r="W4300" s="1">
        <v>5563060</v>
      </c>
      <c r="X4300" s="1">
        <v>5511180</v>
      </c>
      <c r="Y4300" s="1">
        <v>5459300</v>
      </c>
      <c r="Z4300" s="1">
        <v>5407410</v>
      </c>
      <c r="AA4300" s="1">
        <v>5355530</v>
      </c>
      <c r="AB4300" s="1">
        <v>5303650</v>
      </c>
      <c r="AC4300" s="1">
        <v>5251770</v>
      </c>
      <c r="AD4300" s="1">
        <v>5199880</v>
      </c>
      <c r="AE4300" s="1">
        <v>5148000</v>
      </c>
      <c r="AF4300" s="1">
        <v>5096120</v>
      </c>
      <c r="AG4300" s="1">
        <v>5044230</v>
      </c>
    </row>
    <row r="4301" spans="1:33" x14ac:dyDescent="0.25">
      <c r="A4301" t="s">
        <v>4301</v>
      </c>
      <c r="B4301" t="s">
        <v>1</v>
      </c>
      <c r="C4301">
        <v>714419</v>
      </c>
      <c r="D4301">
        <v>714519</v>
      </c>
      <c r="E4301">
        <v>695870</v>
      </c>
      <c r="F4301">
        <v>675294</v>
      </c>
      <c r="G4301">
        <v>655106</v>
      </c>
      <c r="H4301">
        <v>652529</v>
      </c>
      <c r="I4301">
        <v>643541</v>
      </c>
      <c r="J4301">
        <v>634612</v>
      </c>
      <c r="K4301">
        <v>625744</v>
      </c>
      <c r="L4301">
        <v>616937</v>
      </c>
      <c r="M4301">
        <v>608189</v>
      </c>
      <c r="N4301">
        <v>603001</v>
      </c>
      <c r="O4301">
        <v>597813</v>
      </c>
      <c r="P4301">
        <v>592624</v>
      </c>
      <c r="Q4301">
        <v>587436</v>
      </c>
      <c r="R4301">
        <v>582248</v>
      </c>
      <c r="S4301">
        <v>577059</v>
      </c>
      <c r="T4301">
        <v>571871</v>
      </c>
      <c r="U4301">
        <v>566683</v>
      </c>
      <c r="V4301">
        <v>561495</v>
      </c>
      <c r="W4301">
        <v>556306</v>
      </c>
      <c r="X4301">
        <v>551118</v>
      </c>
      <c r="Y4301">
        <v>545930</v>
      </c>
      <c r="Z4301">
        <v>540741</v>
      </c>
      <c r="AA4301">
        <v>535553</v>
      </c>
      <c r="AB4301">
        <v>530365</v>
      </c>
      <c r="AC4301">
        <v>525177</v>
      </c>
      <c r="AD4301">
        <v>519988</v>
      </c>
      <c r="AE4301">
        <v>514800</v>
      </c>
      <c r="AF4301">
        <v>509612</v>
      </c>
      <c r="AG4301">
        <v>504423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018060000000</v>
      </c>
      <c r="D4303" s="1">
        <v>1100330000000</v>
      </c>
      <c r="E4303" s="1">
        <v>1100650000000</v>
      </c>
      <c r="F4303" s="1">
        <v>1100610000000</v>
      </c>
      <c r="G4303" s="1">
        <v>1100570000000</v>
      </c>
      <c r="H4303" s="1">
        <v>1100560000000</v>
      </c>
      <c r="I4303" s="1">
        <v>1100550000000</v>
      </c>
      <c r="J4303" s="1">
        <v>1100540000000</v>
      </c>
      <c r="K4303" s="1">
        <v>1100540000000</v>
      </c>
      <c r="L4303" s="1">
        <v>1100530000000</v>
      </c>
      <c r="M4303" s="1">
        <v>1100520000000</v>
      </c>
      <c r="N4303" s="1">
        <v>1100530000000</v>
      </c>
      <c r="O4303" s="1">
        <v>1100550000000</v>
      </c>
      <c r="P4303" s="1">
        <v>1100570000000</v>
      </c>
      <c r="Q4303" s="1">
        <v>1100590000000</v>
      </c>
      <c r="R4303" s="1">
        <v>1100600000000</v>
      </c>
      <c r="S4303" s="1">
        <v>1100620000000</v>
      </c>
      <c r="T4303" s="1">
        <v>1100630000000</v>
      </c>
      <c r="U4303" s="1">
        <v>1100650000000</v>
      </c>
      <c r="V4303" s="1">
        <v>1100660000000</v>
      </c>
      <c r="W4303" s="1">
        <v>1100680000000</v>
      </c>
      <c r="X4303" s="1">
        <v>1100690000000</v>
      </c>
      <c r="Y4303" s="1">
        <v>1100710000000</v>
      </c>
      <c r="Z4303" s="1">
        <v>1100720000000</v>
      </c>
      <c r="AA4303" s="1">
        <v>1100730000000</v>
      </c>
      <c r="AB4303" s="1">
        <v>1100740000000</v>
      </c>
      <c r="AC4303" s="1">
        <v>1100760000000</v>
      </c>
      <c r="AD4303" s="1">
        <v>1100770000000</v>
      </c>
      <c r="AE4303" s="1">
        <v>1100780000000</v>
      </c>
      <c r="AF4303" s="1">
        <v>1100790000000</v>
      </c>
      <c r="AG4303" s="1">
        <v>1100800000000</v>
      </c>
    </row>
    <row r="4304" spans="1:33" x14ac:dyDescent="0.25">
      <c r="A4304" t="s">
        <v>4304</v>
      </c>
      <c r="B4304" t="s">
        <v>1</v>
      </c>
      <c r="C4304" s="1">
        <v>43991300</v>
      </c>
      <c r="D4304" s="1">
        <v>47546100</v>
      </c>
      <c r="E4304" s="1">
        <v>47560000</v>
      </c>
      <c r="F4304" s="1">
        <v>47558100</v>
      </c>
      <c r="G4304" s="1">
        <v>47556300</v>
      </c>
      <c r="H4304" s="1">
        <v>47556100</v>
      </c>
      <c r="I4304" s="1">
        <v>47555600</v>
      </c>
      <c r="J4304" s="1">
        <v>47555300</v>
      </c>
      <c r="K4304" s="1">
        <v>47555000</v>
      </c>
      <c r="L4304" s="1">
        <v>47554600</v>
      </c>
      <c r="M4304" s="1">
        <v>47554300</v>
      </c>
      <c r="N4304" s="1">
        <v>47555000</v>
      </c>
      <c r="O4304" s="1">
        <v>47555700</v>
      </c>
      <c r="P4304" s="1">
        <v>47556500</v>
      </c>
      <c r="Q4304" s="1">
        <v>47557300</v>
      </c>
      <c r="R4304" s="1">
        <v>47557900</v>
      </c>
      <c r="S4304" s="1">
        <v>47558600</v>
      </c>
      <c r="T4304" s="1">
        <v>47559300</v>
      </c>
      <c r="U4304" s="1">
        <v>47559900</v>
      </c>
      <c r="V4304" s="1">
        <v>47560600</v>
      </c>
      <c r="W4304" s="1">
        <v>47561200</v>
      </c>
      <c r="X4304" s="1">
        <v>47561800</v>
      </c>
      <c r="Y4304" s="1">
        <v>47562400</v>
      </c>
      <c r="Z4304" s="1">
        <v>47562900</v>
      </c>
      <c r="AA4304" s="1">
        <v>47563500</v>
      </c>
      <c r="AB4304" s="1">
        <v>47564000</v>
      </c>
      <c r="AC4304" s="1">
        <v>47564500</v>
      </c>
      <c r="AD4304" s="1">
        <v>47565000</v>
      </c>
      <c r="AE4304" s="1">
        <v>47565500</v>
      </c>
      <c r="AF4304" s="1">
        <v>47565900</v>
      </c>
      <c r="AG4304" s="1">
        <v>47566400</v>
      </c>
    </row>
    <row r="4305" spans="1:33" x14ac:dyDescent="0.25">
      <c r="A4305" t="s">
        <v>4305</v>
      </c>
      <c r="B4305" t="s">
        <v>1</v>
      </c>
      <c r="C4305" s="1">
        <v>384664000</v>
      </c>
      <c r="D4305" s="1">
        <v>415748000</v>
      </c>
      <c r="E4305" s="1">
        <v>415869000</v>
      </c>
      <c r="F4305" s="1">
        <v>415853000</v>
      </c>
      <c r="G4305" s="1">
        <v>415837000</v>
      </c>
      <c r="H4305" s="1">
        <v>415835000</v>
      </c>
      <c r="I4305" s="1">
        <v>415831000</v>
      </c>
      <c r="J4305" s="1">
        <v>415828000</v>
      </c>
      <c r="K4305" s="1">
        <v>415825000</v>
      </c>
      <c r="L4305" s="1">
        <v>415822000</v>
      </c>
      <c r="M4305" s="1">
        <v>415819000</v>
      </c>
      <c r="N4305" s="1">
        <v>415825000</v>
      </c>
      <c r="O4305" s="1">
        <v>415832000</v>
      </c>
      <c r="P4305" s="1">
        <v>415839000</v>
      </c>
      <c r="Q4305" s="1">
        <v>415845000</v>
      </c>
      <c r="R4305" s="1">
        <v>415851000</v>
      </c>
      <c r="S4305" s="1">
        <v>415857000</v>
      </c>
      <c r="T4305" s="1">
        <v>415863000</v>
      </c>
      <c r="U4305" s="1">
        <v>415868000</v>
      </c>
      <c r="V4305" s="1">
        <v>415874000</v>
      </c>
      <c r="W4305" s="1">
        <v>415880000</v>
      </c>
      <c r="X4305" s="1">
        <v>415885000</v>
      </c>
      <c r="Y4305" s="1">
        <v>415890000</v>
      </c>
      <c r="Z4305" s="1">
        <v>415895000</v>
      </c>
      <c r="AA4305" s="1">
        <v>415900000</v>
      </c>
      <c r="AB4305" s="1">
        <v>415904000</v>
      </c>
      <c r="AC4305" s="1">
        <v>415908000</v>
      </c>
      <c r="AD4305" s="1">
        <v>415913000</v>
      </c>
      <c r="AE4305" s="1">
        <v>415917000</v>
      </c>
      <c r="AF4305" s="1">
        <v>415921000</v>
      </c>
      <c r="AG4305" s="1">
        <v>415925000</v>
      </c>
    </row>
    <row r="4306" spans="1:33" x14ac:dyDescent="0.25">
      <c r="A4306" t="s">
        <v>4306</v>
      </c>
      <c r="B4306" t="s">
        <v>1</v>
      </c>
      <c r="C4306" s="1">
        <v>630426000</v>
      </c>
      <c r="D4306" s="1">
        <v>681370000</v>
      </c>
      <c r="E4306" s="1">
        <v>681568000</v>
      </c>
      <c r="F4306" s="1">
        <v>681541000</v>
      </c>
      <c r="G4306" s="1">
        <v>681516000</v>
      </c>
      <c r="H4306" s="1">
        <v>681512000</v>
      </c>
      <c r="I4306" s="1">
        <v>681506000</v>
      </c>
      <c r="J4306" s="1">
        <v>681501000</v>
      </c>
      <c r="K4306" s="1">
        <v>681497000</v>
      </c>
      <c r="L4306" s="1">
        <v>681491000</v>
      </c>
      <c r="M4306" s="1">
        <v>681486000</v>
      </c>
      <c r="N4306" s="1">
        <v>681496000</v>
      </c>
      <c r="O4306" s="1">
        <v>681507000</v>
      </c>
      <c r="P4306" s="1">
        <v>681518000</v>
      </c>
      <c r="Q4306" s="1">
        <v>681529000</v>
      </c>
      <c r="R4306" s="1">
        <v>681539000</v>
      </c>
      <c r="S4306" s="1">
        <v>681549000</v>
      </c>
      <c r="T4306" s="1">
        <v>681558000</v>
      </c>
      <c r="U4306" s="1">
        <v>681567000</v>
      </c>
      <c r="V4306" s="1">
        <v>681577000</v>
      </c>
      <c r="W4306" s="1">
        <v>681586000</v>
      </c>
      <c r="X4306" s="1">
        <v>681595000</v>
      </c>
      <c r="Y4306" s="1">
        <v>681603000</v>
      </c>
      <c r="Z4306" s="1">
        <v>681610000</v>
      </c>
      <c r="AA4306" s="1">
        <v>681618000</v>
      </c>
      <c r="AB4306" s="1">
        <v>681626000</v>
      </c>
      <c r="AC4306" s="1">
        <v>681633000</v>
      </c>
      <c r="AD4306" s="1">
        <v>681641000</v>
      </c>
      <c r="AE4306" s="1">
        <v>681647000</v>
      </c>
      <c r="AF4306" s="1">
        <v>681654000</v>
      </c>
      <c r="AG4306" s="1">
        <v>681661000</v>
      </c>
    </row>
    <row r="4307" spans="1:33" x14ac:dyDescent="0.25">
      <c r="A4307" t="s">
        <v>4307</v>
      </c>
      <c r="B4307" t="s">
        <v>1</v>
      </c>
      <c r="C4307" s="1">
        <v>60739100</v>
      </c>
      <c r="D4307" s="1">
        <v>65647400</v>
      </c>
      <c r="E4307" s="1">
        <v>65666500</v>
      </c>
      <c r="F4307" s="1">
        <v>65663900</v>
      </c>
      <c r="G4307" s="1">
        <v>65661500</v>
      </c>
      <c r="H4307" s="1">
        <v>65661100</v>
      </c>
      <c r="I4307" s="1">
        <v>65660500</v>
      </c>
      <c r="J4307" s="1">
        <v>65660000</v>
      </c>
      <c r="K4307" s="1">
        <v>65659600</v>
      </c>
      <c r="L4307" s="1">
        <v>65659100</v>
      </c>
      <c r="M4307" s="1">
        <v>65658600</v>
      </c>
      <c r="N4307" s="1">
        <v>65659600</v>
      </c>
      <c r="O4307" s="1">
        <v>65660600</v>
      </c>
      <c r="P4307" s="1">
        <v>65661700</v>
      </c>
      <c r="Q4307" s="1">
        <v>65662700</v>
      </c>
      <c r="R4307" s="1">
        <v>65663600</v>
      </c>
      <c r="S4307" s="1">
        <v>65664600</v>
      </c>
      <c r="T4307" s="1">
        <v>65665500</v>
      </c>
      <c r="U4307" s="1">
        <v>65666400</v>
      </c>
      <c r="V4307" s="1">
        <v>65667300</v>
      </c>
      <c r="W4307" s="1">
        <v>65668200</v>
      </c>
      <c r="X4307" s="1">
        <v>65669000</v>
      </c>
      <c r="Y4307" s="1">
        <v>65669800</v>
      </c>
      <c r="Z4307" s="1">
        <v>65670500</v>
      </c>
      <c r="AA4307" s="1">
        <v>65671300</v>
      </c>
      <c r="AB4307" s="1">
        <v>65672000</v>
      </c>
      <c r="AC4307" s="1">
        <v>65672700</v>
      </c>
      <c r="AD4307" s="1">
        <v>65673400</v>
      </c>
      <c r="AE4307" s="1">
        <v>65674100</v>
      </c>
      <c r="AF4307" s="1">
        <v>65674700</v>
      </c>
      <c r="AG4307" s="1">
        <v>65675400</v>
      </c>
    </row>
    <row r="4308" spans="1:33" x14ac:dyDescent="0.25">
      <c r="A4308" t="s">
        <v>4308</v>
      </c>
      <c r="B4308" t="s">
        <v>1</v>
      </c>
      <c r="C4308" s="1">
        <v>60739100</v>
      </c>
      <c r="D4308" s="1">
        <v>65647400</v>
      </c>
      <c r="E4308" s="1">
        <v>65666500</v>
      </c>
      <c r="F4308" s="1">
        <v>65663900</v>
      </c>
      <c r="G4308" s="1">
        <v>65661500</v>
      </c>
      <c r="H4308" s="1">
        <v>65661100</v>
      </c>
      <c r="I4308" s="1">
        <v>65660500</v>
      </c>
      <c r="J4308" s="1">
        <v>65660000</v>
      </c>
      <c r="K4308" s="1">
        <v>65659600</v>
      </c>
      <c r="L4308" s="1">
        <v>65659100</v>
      </c>
      <c r="M4308" s="1">
        <v>65658600</v>
      </c>
      <c r="N4308" s="1">
        <v>65659600</v>
      </c>
      <c r="O4308" s="1">
        <v>65660600</v>
      </c>
      <c r="P4308" s="1">
        <v>65661700</v>
      </c>
      <c r="Q4308" s="1">
        <v>65662700</v>
      </c>
      <c r="R4308" s="1">
        <v>65663600</v>
      </c>
      <c r="S4308" s="1">
        <v>65664600</v>
      </c>
      <c r="T4308" s="1">
        <v>65665500</v>
      </c>
      <c r="U4308" s="1">
        <v>65666400</v>
      </c>
      <c r="V4308" s="1">
        <v>65667300</v>
      </c>
      <c r="W4308" s="1">
        <v>65668200</v>
      </c>
      <c r="X4308" s="1">
        <v>65669000</v>
      </c>
      <c r="Y4308" s="1">
        <v>65669800</v>
      </c>
      <c r="Z4308" s="1">
        <v>65670500</v>
      </c>
      <c r="AA4308" s="1">
        <v>65671300</v>
      </c>
      <c r="AB4308" s="1">
        <v>65672000</v>
      </c>
      <c r="AC4308" s="1">
        <v>65672700</v>
      </c>
      <c r="AD4308" s="1">
        <v>65673400</v>
      </c>
      <c r="AE4308" s="1">
        <v>65674100</v>
      </c>
      <c r="AF4308" s="1">
        <v>65674700</v>
      </c>
      <c r="AG4308" s="1">
        <v>65675400</v>
      </c>
    </row>
    <row r="4309" spans="1:33" x14ac:dyDescent="0.25">
      <c r="A4309" t="s">
        <v>4309</v>
      </c>
      <c r="B4309" t="s">
        <v>1</v>
      </c>
      <c r="C4309" s="1">
        <v>4651390</v>
      </c>
      <c r="D4309" s="1">
        <v>5027270</v>
      </c>
      <c r="E4309" s="1">
        <v>5028730</v>
      </c>
      <c r="F4309" s="1">
        <v>5028530</v>
      </c>
      <c r="G4309" s="1">
        <v>5028350</v>
      </c>
      <c r="H4309" s="1">
        <v>5028320</v>
      </c>
      <c r="I4309" s="1">
        <v>5028270</v>
      </c>
      <c r="J4309" s="1">
        <v>5028240</v>
      </c>
      <c r="K4309" s="1">
        <v>5028200</v>
      </c>
      <c r="L4309" s="1">
        <v>5028160</v>
      </c>
      <c r="M4309" s="1">
        <v>5028130</v>
      </c>
      <c r="N4309" s="1">
        <v>5028200</v>
      </c>
      <c r="O4309" s="1">
        <v>5028280</v>
      </c>
      <c r="P4309" s="1">
        <v>5028360</v>
      </c>
      <c r="Q4309" s="1">
        <v>5028440</v>
      </c>
      <c r="R4309" s="1">
        <v>5028510</v>
      </c>
      <c r="S4309" s="1">
        <v>5028590</v>
      </c>
      <c r="T4309" s="1">
        <v>5028660</v>
      </c>
      <c r="U4309" s="1">
        <v>5028720</v>
      </c>
      <c r="V4309" s="1">
        <v>5028790</v>
      </c>
      <c r="W4309" s="1">
        <v>5028860</v>
      </c>
      <c r="X4309" s="1">
        <v>5028930</v>
      </c>
      <c r="Y4309" s="1">
        <v>5028980</v>
      </c>
      <c r="Z4309" s="1">
        <v>5029040</v>
      </c>
      <c r="AA4309" s="1">
        <v>5029100</v>
      </c>
      <c r="AB4309" s="1">
        <v>5029150</v>
      </c>
      <c r="AC4309" s="1">
        <v>5029210</v>
      </c>
      <c r="AD4309" s="1">
        <v>5029260</v>
      </c>
      <c r="AE4309" s="1">
        <v>5029310</v>
      </c>
      <c r="AF4309" s="1">
        <v>5029360</v>
      </c>
      <c r="AG4309" s="1">
        <v>5029410</v>
      </c>
    </row>
    <row r="4310" spans="1:33" x14ac:dyDescent="0.25">
      <c r="A4310" t="s">
        <v>4310</v>
      </c>
      <c r="B4310" t="s">
        <v>1</v>
      </c>
      <c r="C4310" s="1">
        <v>10022000</v>
      </c>
      <c r="D4310" s="1">
        <v>10831800</v>
      </c>
      <c r="E4310" s="1">
        <v>10835000</v>
      </c>
      <c r="F4310" s="1">
        <v>10834500</v>
      </c>
      <c r="G4310" s="1">
        <v>10834100</v>
      </c>
      <c r="H4310" s="1">
        <v>10834100</v>
      </c>
      <c r="I4310" s="1">
        <v>10834000</v>
      </c>
      <c r="J4310" s="1">
        <v>10833900</v>
      </c>
      <c r="K4310" s="1">
        <v>10833800</v>
      </c>
      <c r="L4310" s="1">
        <v>10833700</v>
      </c>
      <c r="M4310" s="1">
        <v>10833700</v>
      </c>
      <c r="N4310" s="1">
        <v>10833800</v>
      </c>
      <c r="O4310" s="1">
        <v>10834000</v>
      </c>
      <c r="P4310" s="1">
        <v>10834200</v>
      </c>
      <c r="Q4310" s="1">
        <v>10834400</v>
      </c>
      <c r="R4310" s="1">
        <v>10834500</v>
      </c>
      <c r="S4310" s="1">
        <v>10834700</v>
      </c>
      <c r="T4310" s="1">
        <v>10834800</v>
      </c>
      <c r="U4310" s="1">
        <v>10835000</v>
      </c>
      <c r="V4310" s="1">
        <v>10835100</v>
      </c>
      <c r="W4310" s="1">
        <v>10835200</v>
      </c>
      <c r="X4310" s="1">
        <v>10835400</v>
      </c>
      <c r="Y4310" s="1">
        <v>10835500</v>
      </c>
      <c r="Z4310" s="1">
        <v>10835600</v>
      </c>
      <c r="AA4310" s="1">
        <v>10835800</v>
      </c>
      <c r="AB4310" s="1">
        <v>10835900</v>
      </c>
      <c r="AC4310" s="1">
        <v>10836000</v>
      </c>
      <c r="AD4310" s="1">
        <v>10836100</v>
      </c>
      <c r="AE4310" s="1">
        <v>10836200</v>
      </c>
      <c r="AF4310" s="1">
        <v>10836300</v>
      </c>
      <c r="AG4310" s="1">
        <v>10836400</v>
      </c>
    </row>
    <row r="4311" spans="1:33" x14ac:dyDescent="0.25">
      <c r="A4311" t="s">
        <v>4311</v>
      </c>
      <c r="B4311" t="s">
        <v>1</v>
      </c>
      <c r="C4311" s="1">
        <v>25996300</v>
      </c>
      <c r="D4311" s="1">
        <v>28097100</v>
      </c>
      <c r="E4311" s="1">
        <v>28105200</v>
      </c>
      <c r="F4311" s="1">
        <v>28104100</v>
      </c>
      <c r="G4311" s="1">
        <v>28103100</v>
      </c>
      <c r="H4311" s="1">
        <v>28102900</v>
      </c>
      <c r="I4311" s="1">
        <v>28102700</v>
      </c>
      <c r="J4311" s="1">
        <v>28102500</v>
      </c>
      <c r="K4311" s="1">
        <v>28102300</v>
      </c>
      <c r="L4311" s="1">
        <v>28102100</v>
      </c>
      <c r="M4311" s="1">
        <v>28101900</v>
      </c>
      <c r="N4311" s="1">
        <v>28102300</v>
      </c>
      <c r="O4311" s="1">
        <v>28102700</v>
      </c>
      <c r="P4311" s="1">
        <v>28103200</v>
      </c>
      <c r="Q4311" s="1">
        <v>28103700</v>
      </c>
      <c r="R4311" s="1">
        <v>28104000</v>
      </c>
      <c r="S4311" s="1">
        <v>28104400</v>
      </c>
      <c r="T4311" s="1">
        <v>28104800</v>
      </c>
      <c r="U4311" s="1">
        <v>28105200</v>
      </c>
      <c r="V4311" s="1">
        <v>28105600</v>
      </c>
      <c r="W4311" s="1">
        <v>28106000</v>
      </c>
      <c r="X4311" s="1">
        <v>28106300</v>
      </c>
      <c r="Y4311" s="1">
        <v>28106700</v>
      </c>
      <c r="Z4311" s="1">
        <v>28107000</v>
      </c>
      <c r="AA4311" s="1">
        <v>28107300</v>
      </c>
      <c r="AB4311" s="1">
        <v>28107600</v>
      </c>
      <c r="AC4311" s="1">
        <v>28107900</v>
      </c>
      <c r="AD4311" s="1">
        <v>28108200</v>
      </c>
      <c r="AE4311" s="1">
        <v>28108500</v>
      </c>
      <c r="AF4311" s="1">
        <v>28108800</v>
      </c>
      <c r="AG4311" s="1">
        <v>28109100</v>
      </c>
    </row>
    <row r="4312" spans="1:33" x14ac:dyDescent="0.25">
      <c r="A4312" t="s">
        <v>4312</v>
      </c>
      <c r="B4312" t="s">
        <v>1</v>
      </c>
      <c r="C4312" s="1">
        <v>19187000</v>
      </c>
      <c r="D4312" s="1">
        <v>20737500</v>
      </c>
      <c r="E4312" s="1">
        <v>20743500</v>
      </c>
      <c r="F4312" s="1">
        <v>20742700</v>
      </c>
      <c r="G4312" s="1">
        <v>20741900</v>
      </c>
      <c r="H4312" s="1">
        <v>20741800</v>
      </c>
      <c r="I4312" s="1">
        <v>20741600</v>
      </c>
      <c r="J4312" s="1">
        <v>20741500</v>
      </c>
      <c r="K4312" s="1">
        <v>20741300</v>
      </c>
      <c r="L4312" s="1">
        <v>20741200</v>
      </c>
      <c r="M4312" s="1">
        <v>20741000</v>
      </c>
      <c r="N4312" s="1">
        <v>20741300</v>
      </c>
      <c r="O4312" s="1">
        <v>20741700</v>
      </c>
      <c r="P4312" s="1">
        <v>20742000</v>
      </c>
      <c r="Q4312" s="1">
        <v>20742300</v>
      </c>
      <c r="R4312" s="1">
        <v>20742600</v>
      </c>
      <c r="S4312" s="1">
        <v>20742900</v>
      </c>
      <c r="T4312" s="1">
        <v>20743200</v>
      </c>
      <c r="U4312" s="1">
        <v>20743500</v>
      </c>
      <c r="V4312" s="1">
        <v>20743800</v>
      </c>
      <c r="W4312" s="1">
        <v>20744000</v>
      </c>
      <c r="X4312" s="1">
        <v>20744300</v>
      </c>
      <c r="Y4312" s="1">
        <v>20744600</v>
      </c>
      <c r="Z4312" s="1">
        <v>20744800</v>
      </c>
      <c r="AA4312" s="1">
        <v>20745000</v>
      </c>
      <c r="AB4312" s="1">
        <v>20745300</v>
      </c>
      <c r="AC4312" s="1">
        <v>20745500</v>
      </c>
      <c r="AD4312" s="1">
        <v>20745700</v>
      </c>
      <c r="AE4312" s="1">
        <v>20745900</v>
      </c>
      <c r="AF4312" s="1">
        <v>20746100</v>
      </c>
      <c r="AG4312" s="1">
        <v>20746300</v>
      </c>
    </row>
    <row r="4313" spans="1:33" x14ac:dyDescent="0.25">
      <c r="A4313" t="s">
        <v>4313</v>
      </c>
      <c r="B4313" t="s">
        <v>1</v>
      </c>
      <c r="C4313" s="1">
        <v>1918700</v>
      </c>
      <c r="D4313" s="1">
        <v>2073750</v>
      </c>
      <c r="E4313" s="1">
        <v>2074350</v>
      </c>
      <c r="F4313" s="1">
        <v>2074270</v>
      </c>
      <c r="G4313" s="1">
        <v>2074190</v>
      </c>
      <c r="H4313" s="1">
        <v>2074180</v>
      </c>
      <c r="I4313" s="1">
        <v>2074160</v>
      </c>
      <c r="J4313" s="1">
        <v>2074150</v>
      </c>
      <c r="K4313" s="1">
        <v>2074130</v>
      </c>
      <c r="L4313" s="1">
        <v>2074120</v>
      </c>
      <c r="M4313" s="1">
        <v>2074100</v>
      </c>
      <c r="N4313" s="1">
        <v>2074130</v>
      </c>
      <c r="O4313" s="1">
        <v>2074170</v>
      </c>
      <c r="P4313" s="1">
        <v>2074200</v>
      </c>
      <c r="Q4313" s="1">
        <v>2074230</v>
      </c>
      <c r="R4313" s="1">
        <v>2074260</v>
      </c>
      <c r="S4313" s="1">
        <v>2074290</v>
      </c>
      <c r="T4313" s="1">
        <v>2074320</v>
      </c>
      <c r="U4313" s="1">
        <v>2074350</v>
      </c>
      <c r="V4313" s="1">
        <v>2074380</v>
      </c>
      <c r="W4313" s="1">
        <v>2074400</v>
      </c>
      <c r="X4313" s="1">
        <v>2074430</v>
      </c>
      <c r="Y4313" s="1">
        <v>2074460</v>
      </c>
      <c r="Z4313" s="1">
        <v>2074480</v>
      </c>
      <c r="AA4313" s="1">
        <v>2074500</v>
      </c>
      <c r="AB4313" s="1">
        <v>2074530</v>
      </c>
      <c r="AC4313" s="1">
        <v>2074550</v>
      </c>
      <c r="AD4313" s="1">
        <v>2074570</v>
      </c>
      <c r="AE4313" s="1">
        <v>2074590</v>
      </c>
      <c r="AF4313" s="1">
        <v>2074610</v>
      </c>
      <c r="AG4313" s="1">
        <v>207463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27260600000</v>
      </c>
      <c r="D4315" s="1">
        <v>29312400000</v>
      </c>
      <c r="E4315" s="1">
        <v>29312400000</v>
      </c>
      <c r="F4315" s="1">
        <v>29312400000</v>
      </c>
      <c r="G4315" s="1">
        <v>29312400000</v>
      </c>
      <c r="H4315" s="1">
        <v>29312400000</v>
      </c>
      <c r="I4315" s="1">
        <v>29312400000</v>
      </c>
      <c r="J4315" s="1">
        <v>29312400000</v>
      </c>
      <c r="K4315" s="1">
        <v>29312400000</v>
      </c>
      <c r="L4315" s="1">
        <v>29312400000</v>
      </c>
      <c r="M4315" s="1">
        <v>29312400000</v>
      </c>
      <c r="N4315" s="1">
        <v>29312400000</v>
      </c>
      <c r="O4315" s="1">
        <v>29312400000</v>
      </c>
      <c r="P4315" s="1">
        <v>29312400000</v>
      </c>
      <c r="Q4315" s="1">
        <v>29312400000</v>
      </c>
      <c r="R4315" s="1">
        <v>29312400000</v>
      </c>
      <c r="S4315" s="1">
        <v>29312400000</v>
      </c>
      <c r="T4315" s="1">
        <v>29312400000</v>
      </c>
      <c r="U4315" s="1">
        <v>29312400000</v>
      </c>
      <c r="V4315" s="1">
        <v>29312400000</v>
      </c>
      <c r="W4315" s="1">
        <v>29312400000</v>
      </c>
      <c r="X4315" s="1">
        <v>29312400000</v>
      </c>
      <c r="Y4315" s="1">
        <v>29312400000</v>
      </c>
      <c r="Z4315" s="1">
        <v>29312400000</v>
      </c>
      <c r="AA4315" s="1">
        <v>29312400000</v>
      </c>
      <c r="AB4315" s="1">
        <v>29312400000</v>
      </c>
      <c r="AC4315" s="1">
        <v>29312400000</v>
      </c>
      <c r="AD4315" s="1">
        <v>29312400000</v>
      </c>
      <c r="AE4315" s="1">
        <v>29312400000</v>
      </c>
      <c r="AF4315" s="1">
        <v>29312400000</v>
      </c>
      <c r="AG4315" s="1">
        <v>29312400000</v>
      </c>
    </row>
    <row r="4316" spans="1:33" x14ac:dyDescent="0.25">
      <c r="A4316" t="s">
        <v>4316</v>
      </c>
      <c r="B4316" t="s">
        <v>1</v>
      </c>
      <c r="C4316" s="1">
        <v>1177950</v>
      </c>
      <c r="D4316" s="1">
        <v>1266610</v>
      </c>
      <c r="E4316" s="1">
        <v>1266610</v>
      </c>
      <c r="F4316" s="1">
        <v>1266610</v>
      </c>
      <c r="G4316" s="1">
        <v>1266610</v>
      </c>
      <c r="H4316" s="1">
        <v>1266610</v>
      </c>
      <c r="I4316" s="1">
        <v>1266610</v>
      </c>
      <c r="J4316" s="1">
        <v>1266610</v>
      </c>
      <c r="K4316" s="1">
        <v>1266610</v>
      </c>
      <c r="L4316" s="1">
        <v>1266610</v>
      </c>
      <c r="M4316" s="1">
        <v>1266610</v>
      </c>
      <c r="N4316" s="1">
        <v>1266610</v>
      </c>
      <c r="O4316" s="1">
        <v>1266610</v>
      </c>
      <c r="P4316" s="1">
        <v>1266610</v>
      </c>
      <c r="Q4316" s="1">
        <v>1266610</v>
      </c>
      <c r="R4316" s="1">
        <v>1266610</v>
      </c>
      <c r="S4316" s="1">
        <v>1266610</v>
      </c>
      <c r="T4316" s="1">
        <v>1266610</v>
      </c>
      <c r="U4316" s="1">
        <v>1266610</v>
      </c>
      <c r="V4316" s="1">
        <v>1266610</v>
      </c>
      <c r="W4316" s="1">
        <v>1266610</v>
      </c>
      <c r="X4316" s="1">
        <v>1266610</v>
      </c>
      <c r="Y4316" s="1">
        <v>1266610</v>
      </c>
      <c r="Z4316" s="1">
        <v>1266610</v>
      </c>
      <c r="AA4316" s="1">
        <v>1266610</v>
      </c>
      <c r="AB4316" s="1">
        <v>1266610</v>
      </c>
      <c r="AC4316" s="1">
        <v>1266610</v>
      </c>
      <c r="AD4316" s="1">
        <v>1266610</v>
      </c>
      <c r="AE4316" s="1">
        <v>1266610</v>
      </c>
      <c r="AF4316" s="1">
        <v>1266610</v>
      </c>
      <c r="AG4316" s="1">
        <v>1266610</v>
      </c>
    </row>
    <row r="4317" spans="1:33" x14ac:dyDescent="0.25">
      <c r="A4317" t="s">
        <v>4317</v>
      </c>
      <c r="B4317" t="s">
        <v>1</v>
      </c>
      <c r="C4317" s="1">
        <v>10300100</v>
      </c>
      <c r="D4317" s="1">
        <v>11075400</v>
      </c>
      <c r="E4317" s="1">
        <v>11075400</v>
      </c>
      <c r="F4317" s="1">
        <v>11075400</v>
      </c>
      <c r="G4317" s="1">
        <v>11075400</v>
      </c>
      <c r="H4317" s="1">
        <v>11075400</v>
      </c>
      <c r="I4317" s="1">
        <v>11075400</v>
      </c>
      <c r="J4317" s="1">
        <v>11075400</v>
      </c>
      <c r="K4317" s="1">
        <v>11075400</v>
      </c>
      <c r="L4317" s="1">
        <v>11075400</v>
      </c>
      <c r="M4317" s="1">
        <v>11075400</v>
      </c>
      <c r="N4317" s="1">
        <v>11075400</v>
      </c>
      <c r="O4317" s="1">
        <v>11075400</v>
      </c>
      <c r="P4317" s="1">
        <v>11075400</v>
      </c>
      <c r="Q4317" s="1">
        <v>11075400</v>
      </c>
      <c r="R4317" s="1">
        <v>11075400</v>
      </c>
      <c r="S4317" s="1">
        <v>11075400</v>
      </c>
      <c r="T4317" s="1">
        <v>11075400</v>
      </c>
      <c r="U4317" s="1">
        <v>11075400</v>
      </c>
      <c r="V4317" s="1">
        <v>11075400</v>
      </c>
      <c r="W4317" s="1">
        <v>11075400</v>
      </c>
      <c r="X4317" s="1">
        <v>11075400</v>
      </c>
      <c r="Y4317" s="1">
        <v>11075400</v>
      </c>
      <c r="Z4317" s="1">
        <v>11075400</v>
      </c>
      <c r="AA4317" s="1">
        <v>11075400</v>
      </c>
      <c r="AB4317" s="1">
        <v>11075400</v>
      </c>
      <c r="AC4317" s="1">
        <v>11075400</v>
      </c>
      <c r="AD4317" s="1">
        <v>11075400</v>
      </c>
      <c r="AE4317" s="1">
        <v>11075400</v>
      </c>
      <c r="AF4317" s="1">
        <v>11075400</v>
      </c>
      <c r="AG4317" s="1">
        <v>11075400</v>
      </c>
    </row>
    <row r="4318" spans="1:33" x14ac:dyDescent="0.25">
      <c r="A4318" t="s">
        <v>4318</v>
      </c>
      <c r="B4318" t="s">
        <v>1</v>
      </c>
      <c r="C4318" s="1">
        <v>16880900</v>
      </c>
      <c r="D4318" s="1">
        <v>18151500</v>
      </c>
      <c r="E4318" s="1">
        <v>18151500</v>
      </c>
      <c r="F4318" s="1">
        <v>18151500</v>
      </c>
      <c r="G4318" s="1">
        <v>18151500</v>
      </c>
      <c r="H4318" s="1">
        <v>18151500</v>
      </c>
      <c r="I4318" s="1">
        <v>18151500</v>
      </c>
      <c r="J4318" s="1">
        <v>18151500</v>
      </c>
      <c r="K4318" s="1">
        <v>18151500</v>
      </c>
      <c r="L4318" s="1">
        <v>18151500</v>
      </c>
      <c r="M4318" s="1">
        <v>18151500</v>
      </c>
      <c r="N4318" s="1">
        <v>18151500</v>
      </c>
      <c r="O4318" s="1">
        <v>18151500</v>
      </c>
      <c r="P4318" s="1">
        <v>18151500</v>
      </c>
      <c r="Q4318" s="1">
        <v>18151500</v>
      </c>
      <c r="R4318" s="1">
        <v>18151500</v>
      </c>
      <c r="S4318" s="1">
        <v>18151500</v>
      </c>
      <c r="T4318" s="1">
        <v>18151500</v>
      </c>
      <c r="U4318" s="1">
        <v>18151500</v>
      </c>
      <c r="V4318" s="1">
        <v>18151500</v>
      </c>
      <c r="W4318" s="1">
        <v>18151500</v>
      </c>
      <c r="X4318" s="1">
        <v>18151500</v>
      </c>
      <c r="Y4318" s="1">
        <v>18151500</v>
      </c>
      <c r="Z4318" s="1">
        <v>18151500</v>
      </c>
      <c r="AA4318" s="1">
        <v>18151500</v>
      </c>
      <c r="AB4318" s="1">
        <v>18151500</v>
      </c>
      <c r="AC4318" s="1">
        <v>18151500</v>
      </c>
      <c r="AD4318" s="1">
        <v>18151500</v>
      </c>
      <c r="AE4318" s="1">
        <v>18151500</v>
      </c>
      <c r="AF4318" s="1">
        <v>18151500</v>
      </c>
      <c r="AG4318" s="1">
        <v>18151500</v>
      </c>
    </row>
    <row r="4319" spans="1:33" x14ac:dyDescent="0.25">
      <c r="A4319" t="s">
        <v>4319</v>
      </c>
      <c r="B4319" t="s">
        <v>1</v>
      </c>
      <c r="C4319" s="1">
        <v>1626410</v>
      </c>
      <c r="D4319" s="1">
        <v>1748820</v>
      </c>
      <c r="E4319" s="1">
        <v>1748820</v>
      </c>
      <c r="F4319" s="1">
        <v>1748820</v>
      </c>
      <c r="G4319" s="1">
        <v>1748820</v>
      </c>
      <c r="H4319" s="1">
        <v>1748820</v>
      </c>
      <c r="I4319" s="1">
        <v>1748820</v>
      </c>
      <c r="J4319" s="1">
        <v>1748820</v>
      </c>
      <c r="K4319" s="1">
        <v>1748820</v>
      </c>
      <c r="L4319" s="1">
        <v>1748820</v>
      </c>
      <c r="M4319" s="1">
        <v>1748820</v>
      </c>
      <c r="N4319" s="1">
        <v>1748820</v>
      </c>
      <c r="O4319" s="1">
        <v>1748820</v>
      </c>
      <c r="P4319" s="1">
        <v>1748820</v>
      </c>
      <c r="Q4319" s="1">
        <v>1748820</v>
      </c>
      <c r="R4319" s="1">
        <v>1748820</v>
      </c>
      <c r="S4319" s="1">
        <v>1748820</v>
      </c>
      <c r="T4319" s="1">
        <v>1748820</v>
      </c>
      <c r="U4319" s="1">
        <v>1748820</v>
      </c>
      <c r="V4319" s="1">
        <v>1748820</v>
      </c>
      <c r="W4319" s="1">
        <v>1748820</v>
      </c>
      <c r="X4319" s="1">
        <v>1748820</v>
      </c>
      <c r="Y4319" s="1">
        <v>1748820</v>
      </c>
      <c r="Z4319" s="1">
        <v>1748820</v>
      </c>
      <c r="AA4319" s="1">
        <v>1748820</v>
      </c>
      <c r="AB4319" s="1">
        <v>1748820</v>
      </c>
      <c r="AC4319" s="1">
        <v>1748820</v>
      </c>
      <c r="AD4319" s="1">
        <v>1748820</v>
      </c>
      <c r="AE4319" s="1">
        <v>1748820</v>
      </c>
      <c r="AF4319" s="1">
        <v>1748820</v>
      </c>
      <c r="AG4319" s="1">
        <v>1748820</v>
      </c>
    </row>
    <row r="4320" spans="1:33" x14ac:dyDescent="0.25">
      <c r="A4320" t="s">
        <v>4320</v>
      </c>
      <c r="B4320" t="s">
        <v>1</v>
      </c>
      <c r="C4320" s="1">
        <v>1626410</v>
      </c>
      <c r="D4320" s="1">
        <v>1748820</v>
      </c>
      <c r="E4320" s="1">
        <v>1748820</v>
      </c>
      <c r="F4320" s="1">
        <v>1748820</v>
      </c>
      <c r="G4320" s="1">
        <v>1748820</v>
      </c>
      <c r="H4320" s="1">
        <v>1748820</v>
      </c>
      <c r="I4320" s="1">
        <v>1748820</v>
      </c>
      <c r="J4320" s="1">
        <v>1748820</v>
      </c>
      <c r="K4320" s="1">
        <v>1748820</v>
      </c>
      <c r="L4320" s="1">
        <v>1748820</v>
      </c>
      <c r="M4320" s="1">
        <v>1748820</v>
      </c>
      <c r="N4320" s="1">
        <v>1748820</v>
      </c>
      <c r="O4320" s="1">
        <v>1748820</v>
      </c>
      <c r="P4320" s="1">
        <v>1748820</v>
      </c>
      <c r="Q4320" s="1">
        <v>1748820</v>
      </c>
      <c r="R4320" s="1">
        <v>1748820</v>
      </c>
      <c r="S4320" s="1">
        <v>1748820</v>
      </c>
      <c r="T4320" s="1">
        <v>1748820</v>
      </c>
      <c r="U4320" s="1">
        <v>1748820</v>
      </c>
      <c r="V4320" s="1">
        <v>1748820</v>
      </c>
      <c r="W4320" s="1">
        <v>1748820</v>
      </c>
      <c r="X4320" s="1">
        <v>1748820</v>
      </c>
      <c r="Y4320" s="1">
        <v>1748820</v>
      </c>
      <c r="Z4320" s="1">
        <v>1748820</v>
      </c>
      <c r="AA4320" s="1">
        <v>1748820</v>
      </c>
      <c r="AB4320" s="1">
        <v>1748820</v>
      </c>
      <c r="AC4320" s="1">
        <v>1748820</v>
      </c>
      <c r="AD4320" s="1">
        <v>1748820</v>
      </c>
      <c r="AE4320" s="1">
        <v>1748820</v>
      </c>
      <c r="AF4320" s="1">
        <v>1748820</v>
      </c>
      <c r="AG4320" s="1">
        <v>1748820</v>
      </c>
    </row>
    <row r="4321" spans="1:33" x14ac:dyDescent="0.25">
      <c r="A4321" t="s">
        <v>4321</v>
      </c>
      <c r="B4321" t="s">
        <v>1</v>
      </c>
      <c r="C4321">
        <v>124550</v>
      </c>
      <c r="D4321">
        <v>133925</v>
      </c>
      <c r="E4321">
        <v>133925</v>
      </c>
      <c r="F4321">
        <v>133925</v>
      </c>
      <c r="G4321">
        <v>133925</v>
      </c>
      <c r="H4321">
        <v>133925</v>
      </c>
      <c r="I4321">
        <v>133925</v>
      </c>
      <c r="J4321">
        <v>133925</v>
      </c>
      <c r="K4321">
        <v>133925</v>
      </c>
      <c r="L4321">
        <v>133925</v>
      </c>
      <c r="M4321">
        <v>133925</v>
      </c>
      <c r="N4321">
        <v>133925</v>
      </c>
      <c r="O4321">
        <v>133925</v>
      </c>
      <c r="P4321">
        <v>133925</v>
      </c>
      <c r="Q4321">
        <v>133925</v>
      </c>
      <c r="R4321">
        <v>133925</v>
      </c>
      <c r="S4321">
        <v>133925</v>
      </c>
      <c r="T4321">
        <v>133925</v>
      </c>
      <c r="U4321">
        <v>133925</v>
      </c>
      <c r="V4321">
        <v>133925</v>
      </c>
      <c r="W4321">
        <v>133925</v>
      </c>
      <c r="X4321">
        <v>133925</v>
      </c>
      <c r="Y4321">
        <v>133925</v>
      </c>
      <c r="Z4321">
        <v>133925</v>
      </c>
      <c r="AA4321">
        <v>133925</v>
      </c>
      <c r="AB4321">
        <v>133925</v>
      </c>
      <c r="AC4321">
        <v>133925</v>
      </c>
      <c r="AD4321">
        <v>133925</v>
      </c>
      <c r="AE4321">
        <v>133925</v>
      </c>
      <c r="AF4321">
        <v>133925</v>
      </c>
      <c r="AG4321">
        <v>133925</v>
      </c>
    </row>
    <row r="4322" spans="1:33" x14ac:dyDescent="0.25">
      <c r="A4322" t="s">
        <v>4322</v>
      </c>
      <c r="B4322" t="s">
        <v>1</v>
      </c>
      <c r="C4322">
        <v>268357</v>
      </c>
      <c r="D4322">
        <v>288556</v>
      </c>
      <c r="E4322">
        <v>288556</v>
      </c>
      <c r="F4322">
        <v>288556</v>
      </c>
      <c r="G4322">
        <v>288556</v>
      </c>
      <c r="H4322">
        <v>288556</v>
      </c>
      <c r="I4322">
        <v>288556</v>
      </c>
      <c r="J4322">
        <v>288556</v>
      </c>
      <c r="K4322">
        <v>288556</v>
      </c>
      <c r="L4322">
        <v>288556</v>
      </c>
      <c r="M4322">
        <v>288556</v>
      </c>
      <c r="N4322">
        <v>288556</v>
      </c>
      <c r="O4322">
        <v>288556</v>
      </c>
      <c r="P4322">
        <v>288556</v>
      </c>
      <c r="Q4322">
        <v>288556</v>
      </c>
      <c r="R4322">
        <v>288556</v>
      </c>
      <c r="S4322">
        <v>288556</v>
      </c>
      <c r="T4322">
        <v>288556</v>
      </c>
      <c r="U4322">
        <v>288556</v>
      </c>
      <c r="V4322">
        <v>288556</v>
      </c>
      <c r="W4322">
        <v>288556</v>
      </c>
      <c r="X4322">
        <v>288556</v>
      </c>
      <c r="Y4322">
        <v>288556</v>
      </c>
      <c r="Z4322">
        <v>288556</v>
      </c>
      <c r="AA4322">
        <v>288556</v>
      </c>
      <c r="AB4322">
        <v>288556</v>
      </c>
      <c r="AC4322">
        <v>288556</v>
      </c>
      <c r="AD4322">
        <v>288556</v>
      </c>
      <c r="AE4322">
        <v>288556</v>
      </c>
      <c r="AF4322">
        <v>288556</v>
      </c>
      <c r="AG4322">
        <v>288556</v>
      </c>
    </row>
    <row r="4323" spans="1:33" x14ac:dyDescent="0.25">
      <c r="A4323" t="s">
        <v>4323</v>
      </c>
      <c r="B4323" t="s">
        <v>1</v>
      </c>
      <c r="C4323">
        <v>696102</v>
      </c>
      <c r="D4323">
        <v>748496</v>
      </c>
      <c r="E4323">
        <v>748496</v>
      </c>
      <c r="F4323">
        <v>748496</v>
      </c>
      <c r="G4323">
        <v>748496</v>
      </c>
      <c r="H4323">
        <v>748496</v>
      </c>
      <c r="I4323">
        <v>748496</v>
      </c>
      <c r="J4323">
        <v>748496</v>
      </c>
      <c r="K4323">
        <v>748496</v>
      </c>
      <c r="L4323">
        <v>748496</v>
      </c>
      <c r="M4323">
        <v>748496</v>
      </c>
      <c r="N4323">
        <v>748496</v>
      </c>
      <c r="O4323">
        <v>748496</v>
      </c>
      <c r="P4323">
        <v>748496</v>
      </c>
      <c r="Q4323">
        <v>748496</v>
      </c>
      <c r="R4323">
        <v>748496</v>
      </c>
      <c r="S4323">
        <v>748496</v>
      </c>
      <c r="T4323">
        <v>748496</v>
      </c>
      <c r="U4323">
        <v>748496</v>
      </c>
      <c r="V4323">
        <v>748496</v>
      </c>
      <c r="W4323">
        <v>748496</v>
      </c>
      <c r="X4323">
        <v>748496</v>
      </c>
      <c r="Y4323">
        <v>748496</v>
      </c>
      <c r="Z4323">
        <v>748496</v>
      </c>
      <c r="AA4323">
        <v>748496</v>
      </c>
      <c r="AB4323">
        <v>748496</v>
      </c>
      <c r="AC4323">
        <v>748496</v>
      </c>
      <c r="AD4323">
        <v>748496</v>
      </c>
      <c r="AE4323">
        <v>748496</v>
      </c>
      <c r="AF4323">
        <v>748496</v>
      </c>
      <c r="AG4323">
        <v>748496</v>
      </c>
    </row>
    <row r="4324" spans="1:33" x14ac:dyDescent="0.25">
      <c r="A4324" t="s">
        <v>4324</v>
      </c>
      <c r="B4324" t="s">
        <v>1</v>
      </c>
      <c r="C4324">
        <v>513769</v>
      </c>
      <c r="D4324">
        <v>552439</v>
      </c>
      <c r="E4324">
        <v>552439</v>
      </c>
      <c r="F4324">
        <v>552439</v>
      </c>
      <c r="G4324">
        <v>552439</v>
      </c>
      <c r="H4324">
        <v>552439</v>
      </c>
      <c r="I4324">
        <v>552439</v>
      </c>
      <c r="J4324">
        <v>552439</v>
      </c>
      <c r="K4324">
        <v>552439</v>
      </c>
      <c r="L4324">
        <v>552439</v>
      </c>
      <c r="M4324">
        <v>552439</v>
      </c>
      <c r="N4324">
        <v>552439</v>
      </c>
      <c r="O4324">
        <v>552439</v>
      </c>
      <c r="P4324">
        <v>552439</v>
      </c>
      <c r="Q4324">
        <v>552439</v>
      </c>
      <c r="R4324">
        <v>552439</v>
      </c>
      <c r="S4324">
        <v>552439</v>
      </c>
      <c r="T4324">
        <v>552439</v>
      </c>
      <c r="U4324">
        <v>552439</v>
      </c>
      <c r="V4324">
        <v>552439</v>
      </c>
      <c r="W4324">
        <v>552439</v>
      </c>
      <c r="X4324">
        <v>552439</v>
      </c>
      <c r="Y4324">
        <v>552439</v>
      </c>
      <c r="Z4324">
        <v>552439</v>
      </c>
      <c r="AA4324">
        <v>552439</v>
      </c>
      <c r="AB4324">
        <v>552439</v>
      </c>
      <c r="AC4324">
        <v>552439</v>
      </c>
      <c r="AD4324">
        <v>552439</v>
      </c>
      <c r="AE4324">
        <v>552439</v>
      </c>
      <c r="AF4324">
        <v>552439</v>
      </c>
      <c r="AG4324">
        <v>552439</v>
      </c>
    </row>
    <row r="4325" spans="1:33" x14ac:dyDescent="0.25">
      <c r="A4325" t="s">
        <v>4325</v>
      </c>
      <c r="B4325" t="s">
        <v>1</v>
      </c>
      <c r="C4325">
        <v>51376.9</v>
      </c>
      <c r="D4325">
        <v>55243.9</v>
      </c>
      <c r="E4325">
        <v>55243.9</v>
      </c>
      <c r="F4325">
        <v>55243.9</v>
      </c>
      <c r="G4325">
        <v>55243.9</v>
      </c>
      <c r="H4325">
        <v>55243.9</v>
      </c>
      <c r="I4325">
        <v>55243.9</v>
      </c>
      <c r="J4325">
        <v>55243.9</v>
      </c>
      <c r="K4325">
        <v>55243.9</v>
      </c>
      <c r="L4325">
        <v>55243.9</v>
      </c>
      <c r="M4325">
        <v>55243.9</v>
      </c>
      <c r="N4325">
        <v>55243.9</v>
      </c>
      <c r="O4325">
        <v>55243.9</v>
      </c>
      <c r="P4325">
        <v>55243.9</v>
      </c>
      <c r="Q4325">
        <v>55243.9</v>
      </c>
      <c r="R4325">
        <v>55243.9</v>
      </c>
      <c r="S4325">
        <v>55243.9</v>
      </c>
      <c r="T4325">
        <v>55243.9</v>
      </c>
      <c r="U4325">
        <v>55243.9</v>
      </c>
      <c r="V4325">
        <v>55243.9</v>
      </c>
      <c r="W4325">
        <v>55243.9</v>
      </c>
      <c r="X4325">
        <v>55243.9</v>
      </c>
      <c r="Y4325">
        <v>55243.9</v>
      </c>
      <c r="Z4325">
        <v>55243.9</v>
      </c>
      <c r="AA4325">
        <v>55243.9</v>
      </c>
      <c r="AB4325">
        <v>55243.9</v>
      </c>
      <c r="AC4325">
        <v>55243.9</v>
      </c>
      <c r="AD4325">
        <v>55243.9</v>
      </c>
      <c r="AE4325">
        <v>55243.9</v>
      </c>
      <c r="AF4325">
        <v>55243.9</v>
      </c>
      <c r="AG4325">
        <v>55243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89488900000</v>
      </c>
      <c r="D4327" s="1">
        <v>89382800000</v>
      </c>
      <c r="E4327" s="1">
        <v>86515900000</v>
      </c>
      <c r="F4327" s="1">
        <v>83837500000</v>
      </c>
      <c r="G4327" s="1">
        <v>79432400000</v>
      </c>
      <c r="H4327" s="1">
        <v>80272900000</v>
      </c>
      <c r="I4327" s="1">
        <v>77982800000</v>
      </c>
      <c r="J4327" s="1">
        <v>75714500000</v>
      </c>
      <c r="K4327" s="1">
        <v>73466300000</v>
      </c>
      <c r="L4327" s="1">
        <v>71238900000</v>
      </c>
      <c r="M4327" s="1">
        <v>69032700000</v>
      </c>
      <c r="N4327" s="1">
        <v>67237600000</v>
      </c>
      <c r="O4327" s="1">
        <v>65442100000</v>
      </c>
      <c r="P4327" s="1">
        <v>63647100000</v>
      </c>
      <c r="Q4327" s="1">
        <v>61851500000</v>
      </c>
      <c r="R4327" s="1">
        <v>60056000000</v>
      </c>
      <c r="S4327" s="1">
        <v>58260900000</v>
      </c>
      <c r="T4327" s="1">
        <v>56465400000</v>
      </c>
      <c r="U4327" s="1">
        <v>54670400000</v>
      </c>
      <c r="V4327" s="1">
        <v>52874900000</v>
      </c>
      <c r="W4327" s="1">
        <v>51079500000</v>
      </c>
      <c r="X4327" s="1">
        <v>49284300000</v>
      </c>
      <c r="Y4327" s="1">
        <v>47488900000</v>
      </c>
      <c r="Z4327" s="1">
        <v>45693600000</v>
      </c>
      <c r="AA4327" s="1">
        <v>43898300000</v>
      </c>
      <c r="AB4327" s="1">
        <v>42103000000</v>
      </c>
      <c r="AC4327" s="1">
        <v>40307600000</v>
      </c>
      <c r="AD4327" s="1">
        <v>38512300000</v>
      </c>
      <c r="AE4327" s="1">
        <v>36717000000</v>
      </c>
      <c r="AF4327" s="1">
        <v>34921700000</v>
      </c>
      <c r="AG4327" s="1">
        <v>33126300000</v>
      </c>
    </row>
    <row r="4328" spans="1:33" x14ac:dyDescent="0.25">
      <c r="A4328" t="s">
        <v>4328</v>
      </c>
      <c r="B4328" t="s">
        <v>1</v>
      </c>
      <c r="C4328" s="1">
        <v>3866880</v>
      </c>
      <c r="D4328" s="1">
        <v>3862300</v>
      </c>
      <c r="E4328" s="1">
        <v>3738420</v>
      </c>
      <c r="F4328" s="1">
        <v>3622680</v>
      </c>
      <c r="G4328" s="1">
        <v>3432340</v>
      </c>
      <c r="H4328" s="1">
        <v>3468650</v>
      </c>
      <c r="I4328" s="1">
        <v>3369700</v>
      </c>
      <c r="J4328" s="1">
        <v>3271680</v>
      </c>
      <c r="K4328" s="1">
        <v>3174540</v>
      </c>
      <c r="L4328" s="1">
        <v>3078290</v>
      </c>
      <c r="M4328" s="1">
        <v>2982950</v>
      </c>
      <c r="N4328" s="1">
        <v>2905390</v>
      </c>
      <c r="O4328" s="1">
        <v>2827800</v>
      </c>
      <c r="P4328" s="1">
        <v>2750240</v>
      </c>
      <c r="Q4328" s="1">
        <v>2672650</v>
      </c>
      <c r="R4328" s="1">
        <v>2595060</v>
      </c>
      <c r="S4328" s="1">
        <v>2517500</v>
      </c>
      <c r="T4328" s="1">
        <v>2439910</v>
      </c>
      <c r="U4328" s="1">
        <v>2362350</v>
      </c>
      <c r="V4328" s="1">
        <v>2284760</v>
      </c>
      <c r="W4328" s="1">
        <v>2207190</v>
      </c>
      <c r="X4328" s="1">
        <v>2129610</v>
      </c>
      <c r="Y4328" s="1">
        <v>2052030</v>
      </c>
      <c r="Z4328" s="1">
        <v>1974450</v>
      </c>
      <c r="AA4328" s="1">
        <v>1896880</v>
      </c>
      <c r="AB4328" s="1">
        <v>1819300</v>
      </c>
      <c r="AC4328" s="1">
        <v>1741720</v>
      </c>
      <c r="AD4328" s="1">
        <v>1664150</v>
      </c>
      <c r="AE4328" s="1">
        <v>1586570</v>
      </c>
      <c r="AF4328" s="1">
        <v>1508990</v>
      </c>
      <c r="AG4328" s="1">
        <v>1431410</v>
      </c>
    </row>
    <row r="4329" spans="1:33" x14ac:dyDescent="0.25">
      <c r="A4329" t="s">
        <v>4329</v>
      </c>
      <c r="B4329" t="s">
        <v>1</v>
      </c>
      <c r="C4329" s="1">
        <v>33812400</v>
      </c>
      <c r="D4329" s="1">
        <v>33772300</v>
      </c>
      <c r="E4329" s="1">
        <v>32689100</v>
      </c>
      <c r="F4329" s="1">
        <v>31677100</v>
      </c>
      <c r="G4329" s="1">
        <v>30012700</v>
      </c>
      <c r="H4329" s="1">
        <v>30330200</v>
      </c>
      <c r="I4329" s="1">
        <v>29465000</v>
      </c>
      <c r="J4329" s="1">
        <v>28607900</v>
      </c>
      <c r="K4329" s="1">
        <v>27758500</v>
      </c>
      <c r="L4329" s="1">
        <v>26916800</v>
      </c>
      <c r="M4329" s="1">
        <v>26083200</v>
      </c>
      <c r="N4329" s="1">
        <v>25405000</v>
      </c>
      <c r="O4329" s="1">
        <v>24726600</v>
      </c>
      <c r="P4329" s="1">
        <v>24048400</v>
      </c>
      <c r="Q4329" s="1">
        <v>23369900</v>
      </c>
      <c r="R4329" s="1">
        <v>22691500</v>
      </c>
      <c r="S4329" s="1">
        <v>22013300</v>
      </c>
      <c r="T4329" s="1">
        <v>21334800</v>
      </c>
      <c r="U4329" s="1">
        <v>20656600</v>
      </c>
      <c r="V4329" s="1">
        <v>19978200</v>
      </c>
      <c r="W4329" s="1">
        <v>19299800</v>
      </c>
      <c r="X4329" s="1">
        <v>18621500</v>
      </c>
      <c r="Y4329" s="1">
        <v>17943200</v>
      </c>
      <c r="Z4329" s="1">
        <v>17264800</v>
      </c>
      <c r="AA4329" s="1">
        <v>16586500</v>
      </c>
      <c r="AB4329" s="1">
        <v>15908100</v>
      </c>
      <c r="AC4329" s="1">
        <v>15229800</v>
      </c>
      <c r="AD4329" s="1">
        <v>14551400</v>
      </c>
      <c r="AE4329" s="1">
        <v>13873100</v>
      </c>
      <c r="AF4329" s="1">
        <v>13194800</v>
      </c>
      <c r="AG4329" s="1">
        <v>12516400</v>
      </c>
    </row>
    <row r="4330" spans="1:33" x14ac:dyDescent="0.25">
      <c r="A4330" t="s">
        <v>4330</v>
      </c>
      <c r="B4330" t="s">
        <v>1</v>
      </c>
      <c r="C4330" s="1">
        <v>55415200</v>
      </c>
      <c r="D4330" s="1">
        <v>55349500</v>
      </c>
      <c r="E4330" s="1">
        <v>53574200</v>
      </c>
      <c r="F4330" s="1">
        <v>51915600</v>
      </c>
      <c r="G4330" s="1">
        <v>49187800</v>
      </c>
      <c r="H4330" s="1">
        <v>49708300</v>
      </c>
      <c r="I4330" s="1">
        <v>48290200</v>
      </c>
      <c r="J4330" s="1">
        <v>46885500</v>
      </c>
      <c r="K4330" s="1">
        <v>45493400</v>
      </c>
      <c r="L4330" s="1">
        <v>44114000</v>
      </c>
      <c r="M4330" s="1">
        <v>42747900</v>
      </c>
      <c r="N4330" s="1">
        <v>41636300</v>
      </c>
      <c r="O4330" s="1">
        <v>40524400</v>
      </c>
      <c r="P4330" s="1">
        <v>39412900</v>
      </c>
      <c r="Q4330" s="1">
        <v>38301000</v>
      </c>
      <c r="R4330" s="1">
        <v>37189100</v>
      </c>
      <c r="S4330" s="1">
        <v>36077600</v>
      </c>
      <c r="T4330" s="1">
        <v>34965700</v>
      </c>
      <c r="U4330" s="1">
        <v>33854100</v>
      </c>
      <c r="V4330" s="1">
        <v>32742300</v>
      </c>
      <c r="W4330" s="1">
        <v>31630500</v>
      </c>
      <c r="X4330" s="1">
        <v>30518800</v>
      </c>
      <c r="Y4330" s="1">
        <v>29407100</v>
      </c>
      <c r="Z4330" s="1">
        <v>28295300</v>
      </c>
      <c r="AA4330" s="1">
        <v>27183600</v>
      </c>
      <c r="AB4330" s="1">
        <v>26071900</v>
      </c>
      <c r="AC4330" s="1">
        <v>24960100</v>
      </c>
      <c r="AD4330" s="1">
        <v>23848400</v>
      </c>
      <c r="AE4330" s="1">
        <v>22736700</v>
      </c>
      <c r="AF4330" s="1">
        <v>21624900</v>
      </c>
      <c r="AG4330" s="1">
        <v>20513200</v>
      </c>
    </row>
    <row r="4331" spans="1:33" x14ac:dyDescent="0.25">
      <c r="A4331" t="s">
        <v>4331</v>
      </c>
      <c r="B4331" t="s">
        <v>1</v>
      </c>
      <c r="C4331" s="1">
        <v>5339040</v>
      </c>
      <c r="D4331" s="1">
        <v>5332710</v>
      </c>
      <c r="E4331" s="1">
        <v>5161670</v>
      </c>
      <c r="F4331" s="1">
        <v>5001870</v>
      </c>
      <c r="G4331" s="1">
        <v>4739060</v>
      </c>
      <c r="H4331" s="1">
        <v>4789200</v>
      </c>
      <c r="I4331" s="1">
        <v>4652570</v>
      </c>
      <c r="J4331" s="1">
        <v>4517240</v>
      </c>
      <c r="K4331" s="1">
        <v>4383110</v>
      </c>
      <c r="L4331" s="1">
        <v>4250220</v>
      </c>
      <c r="M4331" s="1">
        <v>4118590</v>
      </c>
      <c r="N4331" s="1">
        <v>4011500</v>
      </c>
      <c r="O4331" s="1">
        <v>3904370</v>
      </c>
      <c r="P4331" s="1">
        <v>3797280</v>
      </c>
      <c r="Q4331" s="1">
        <v>3690150</v>
      </c>
      <c r="R4331" s="1">
        <v>3583030</v>
      </c>
      <c r="S4331" s="1">
        <v>3475940</v>
      </c>
      <c r="T4331" s="1">
        <v>3368810</v>
      </c>
      <c r="U4331" s="1">
        <v>3261720</v>
      </c>
      <c r="V4331" s="1">
        <v>3154590</v>
      </c>
      <c r="W4331" s="1">
        <v>3047480</v>
      </c>
      <c r="X4331" s="1">
        <v>2940370</v>
      </c>
      <c r="Y4331" s="1">
        <v>2833260</v>
      </c>
      <c r="Z4331" s="1">
        <v>2726150</v>
      </c>
      <c r="AA4331" s="1">
        <v>2619040</v>
      </c>
      <c r="AB4331" s="1">
        <v>2511930</v>
      </c>
      <c r="AC4331" s="1">
        <v>2404810</v>
      </c>
      <c r="AD4331" s="1">
        <v>2297700</v>
      </c>
      <c r="AE4331" s="1">
        <v>2190590</v>
      </c>
      <c r="AF4331" s="1">
        <v>2083480</v>
      </c>
      <c r="AG4331" s="1">
        <v>1976370</v>
      </c>
    </row>
    <row r="4332" spans="1:33" x14ac:dyDescent="0.25">
      <c r="A4332" t="s">
        <v>4332</v>
      </c>
      <c r="B4332" t="s">
        <v>1</v>
      </c>
      <c r="C4332" s="1">
        <v>5339040</v>
      </c>
      <c r="D4332" s="1">
        <v>5332710</v>
      </c>
      <c r="E4332" s="1">
        <v>5161670</v>
      </c>
      <c r="F4332" s="1">
        <v>5001870</v>
      </c>
      <c r="G4332" s="1">
        <v>4739060</v>
      </c>
      <c r="H4332" s="1">
        <v>4789200</v>
      </c>
      <c r="I4332" s="1">
        <v>4652570</v>
      </c>
      <c r="J4332" s="1">
        <v>4517240</v>
      </c>
      <c r="K4332" s="1">
        <v>4383110</v>
      </c>
      <c r="L4332" s="1">
        <v>4250220</v>
      </c>
      <c r="M4332" s="1">
        <v>4118590</v>
      </c>
      <c r="N4332" s="1">
        <v>4011500</v>
      </c>
      <c r="O4332" s="1">
        <v>3904370</v>
      </c>
      <c r="P4332" s="1">
        <v>3797280</v>
      </c>
      <c r="Q4332" s="1">
        <v>3690150</v>
      </c>
      <c r="R4332" s="1">
        <v>3583030</v>
      </c>
      <c r="S4332" s="1">
        <v>3475940</v>
      </c>
      <c r="T4332" s="1">
        <v>3368810</v>
      </c>
      <c r="U4332" s="1">
        <v>3261720</v>
      </c>
      <c r="V4332" s="1">
        <v>3154590</v>
      </c>
      <c r="W4332" s="1">
        <v>3047480</v>
      </c>
      <c r="X4332" s="1">
        <v>2940370</v>
      </c>
      <c r="Y4332" s="1">
        <v>2833260</v>
      </c>
      <c r="Z4332" s="1">
        <v>2726150</v>
      </c>
      <c r="AA4332" s="1">
        <v>2619040</v>
      </c>
      <c r="AB4332" s="1">
        <v>2511930</v>
      </c>
      <c r="AC4332" s="1">
        <v>2404810</v>
      </c>
      <c r="AD4332" s="1">
        <v>2297700</v>
      </c>
      <c r="AE4332" s="1">
        <v>2190590</v>
      </c>
      <c r="AF4332" s="1">
        <v>2083480</v>
      </c>
      <c r="AG4332" s="1">
        <v>1976370</v>
      </c>
    </row>
    <row r="4333" spans="1:33" x14ac:dyDescent="0.25">
      <c r="A4333" t="s">
        <v>4333</v>
      </c>
      <c r="B4333" t="s">
        <v>1</v>
      </c>
      <c r="C4333">
        <v>408863</v>
      </c>
      <c r="D4333">
        <v>408378</v>
      </c>
      <c r="E4333">
        <v>395280</v>
      </c>
      <c r="F4333">
        <v>383042</v>
      </c>
      <c r="G4333">
        <v>362916</v>
      </c>
      <c r="H4333">
        <v>366756</v>
      </c>
      <c r="I4333">
        <v>356293</v>
      </c>
      <c r="J4333">
        <v>345930</v>
      </c>
      <c r="K4333">
        <v>335658</v>
      </c>
      <c r="L4333">
        <v>325481</v>
      </c>
      <c r="M4333">
        <v>315401</v>
      </c>
      <c r="N4333">
        <v>307200</v>
      </c>
      <c r="O4333">
        <v>298996</v>
      </c>
      <c r="P4333">
        <v>290795</v>
      </c>
      <c r="Q4333">
        <v>282592</v>
      </c>
      <c r="R4333">
        <v>274388</v>
      </c>
      <c r="S4333">
        <v>266187</v>
      </c>
      <c r="T4333">
        <v>257983</v>
      </c>
      <c r="U4333">
        <v>249782</v>
      </c>
      <c r="V4333">
        <v>241578</v>
      </c>
      <c r="W4333">
        <v>233376</v>
      </c>
      <c r="X4333">
        <v>225173</v>
      </c>
      <c r="Y4333">
        <v>216971</v>
      </c>
      <c r="Z4333">
        <v>208768</v>
      </c>
      <c r="AA4333">
        <v>200566</v>
      </c>
      <c r="AB4333">
        <v>192363</v>
      </c>
      <c r="AC4333">
        <v>184160</v>
      </c>
      <c r="AD4333">
        <v>175958</v>
      </c>
      <c r="AE4333">
        <v>167755</v>
      </c>
      <c r="AF4333">
        <v>159552</v>
      </c>
      <c r="AG4333">
        <v>151350</v>
      </c>
    </row>
    <row r="4334" spans="1:33" x14ac:dyDescent="0.25">
      <c r="A4334" t="s">
        <v>4334</v>
      </c>
      <c r="B4334" t="s">
        <v>1</v>
      </c>
      <c r="C4334">
        <v>880942</v>
      </c>
      <c r="D4334">
        <v>879897</v>
      </c>
      <c r="E4334">
        <v>851675</v>
      </c>
      <c r="F4334">
        <v>825308</v>
      </c>
      <c r="G4334">
        <v>781944</v>
      </c>
      <c r="H4334">
        <v>790218</v>
      </c>
      <c r="I4334">
        <v>767674</v>
      </c>
      <c r="J4334">
        <v>745345</v>
      </c>
      <c r="K4334">
        <v>723214</v>
      </c>
      <c r="L4334">
        <v>701286</v>
      </c>
      <c r="M4334">
        <v>679568</v>
      </c>
      <c r="N4334">
        <v>661897</v>
      </c>
      <c r="O4334">
        <v>644221</v>
      </c>
      <c r="P4334">
        <v>626551</v>
      </c>
      <c r="Q4334">
        <v>608875</v>
      </c>
      <c r="R4334">
        <v>591200</v>
      </c>
      <c r="S4334">
        <v>573529</v>
      </c>
      <c r="T4334">
        <v>555854</v>
      </c>
      <c r="U4334">
        <v>538183</v>
      </c>
      <c r="V4334">
        <v>520508</v>
      </c>
      <c r="W4334">
        <v>502834</v>
      </c>
      <c r="X4334">
        <v>485161</v>
      </c>
      <c r="Y4334">
        <v>467488</v>
      </c>
      <c r="Z4334">
        <v>449814</v>
      </c>
      <c r="AA4334">
        <v>432141</v>
      </c>
      <c r="AB4334">
        <v>414468</v>
      </c>
      <c r="AC4334">
        <v>396794</v>
      </c>
      <c r="AD4334">
        <v>379121</v>
      </c>
      <c r="AE4334">
        <v>361447</v>
      </c>
      <c r="AF4334">
        <v>343774</v>
      </c>
      <c r="AG4334">
        <v>326100</v>
      </c>
    </row>
    <row r="4335" spans="1:33" x14ac:dyDescent="0.25">
      <c r="A4335" t="s">
        <v>4335</v>
      </c>
      <c r="B4335" t="s">
        <v>1</v>
      </c>
      <c r="C4335" s="1">
        <v>2285110</v>
      </c>
      <c r="D4335" s="1">
        <v>2282400</v>
      </c>
      <c r="E4335" s="1">
        <v>2209190</v>
      </c>
      <c r="F4335" s="1">
        <v>2140800</v>
      </c>
      <c r="G4335" s="1">
        <v>2028320</v>
      </c>
      <c r="H4335" s="1">
        <v>2049780</v>
      </c>
      <c r="I4335" s="1">
        <v>1991300</v>
      </c>
      <c r="J4335" s="1">
        <v>1933380</v>
      </c>
      <c r="K4335" s="1">
        <v>1875970</v>
      </c>
      <c r="L4335" s="1">
        <v>1819090</v>
      </c>
      <c r="M4335" s="1">
        <v>1762760</v>
      </c>
      <c r="N4335" s="1">
        <v>1716920</v>
      </c>
      <c r="O4335" s="1">
        <v>1671070</v>
      </c>
      <c r="P4335" s="1">
        <v>1625240</v>
      </c>
      <c r="Q4335" s="1">
        <v>1579390</v>
      </c>
      <c r="R4335" s="1">
        <v>1533540</v>
      </c>
      <c r="S4335" s="1">
        <v>1487700</v>
      </c>
      <c r="T4335" s="1">
        <v>1441850</v>
      </c>
      <c r="U4335" s="1">
        <v>1396010</v>
      </c>
      <c r="V4335" s="1">
        <v>1350170</v>
      </c>
      <c r="W4335" s="1">
        <v>1304320</v>
      </c>
      <c r="X4335" s="1">
        <v>1258480</v>
      </c>
      <c r="Y4335" s="1">
        <v>1212640</v>
      </c>
      <c r="Z4335" s="1">
        <v>1166790</v>
      </c>
      <c r="AA4335" s="1">
        <v>1120950</v>
      </c>
      <c r="AB4335" s="1">
        <v>1075100</v>
      </c>
      <c r="AC4335" s="1">
        <v>1029260</v>
      </c>
      <c r="AD4335">
        <v>983416</v>
      </c>
      <c r="AE4335">
        <v>937573</v>
      </c>
      <c r="AF4335">
        <v>891729</v>
      </c>
      <c r="AG4335">
        <v>845884</v>
      </c>
    </row>
    <row r="4336" spans="1:33" x14ac:dyDescent="0.25">
      <c r="A4336" t="s">
        <v>4336</v>
      </c>
      <c r="B4336" t="s">
        <v>1</v>
      </c>
      <c r="C4336" s="1">
        <v>1686560</v>
      </c>
      <c r="D4336" s="1">
        <v>1684560</v>
      </c>
      <c r="E4336" s="1">
        <v>1630530</v>
      </c>
      <c r="F4336" s="1">
        <v>1580050</v>
      </c>
      <c r="G4336" s="1">
        <v>1497030</v>
      </c>
      <c r="H4336" s="1">
        <v>1512870</v>
      </c>
      <c r="I4336" s="1">
        <v>1469710</v>
      </c>
      <c r="J4336" s="1">
        <v>1426960</v>
      </c>
      <c r="K4336" s="1">
        <v>1384590</v>
      </c>
      <c r="L4336" s="1">
        <v>1342610</v>
      </c>
      <c r="M4336" s="1">
        <v>1301030</v>
      </c>
      <c r="N4336" s="1">
        <v>1267200</v>
      </c>
      <c r="O4336" s="1">
        <v>1233360</v>
      </c>
      <c r="P4336" s="1">
        <v>1199530</v>
      </c>
      <c r="Q4336" s="1">
        <v>1165690</v>
      </c>
      <c r="R4336" s="1">
        <v>1131850</v>
      </c>
      <c r="S4336" s="1">
        <v>1098020</v>
      </c>
      <c r="T4336" s="1">
        <v>1064180</v>
      </c>
      <c r="U4336" s="1">
        <v>1030350</v>
      </c>
      <c r="V4336">
        <v>996511</v>
      </c>
      <c r="W4336">
        <v>962675</v>
      </c>
      <c r="X4336">
        <v>928840</v>
      </c>
      <c r="Y4336">
        <v>895004</v>
      </c>
      <c r="Z4336">
        <v>861168</v>
      </c>
      <c r="AA4336">
        <v>827333</v>
      </c>
      <c r="AB4336">
        <v>793497</v>
      </c>
      <c r="AC4336">
        <v>759661</v>
      </c>
      <c r="AD4336">
        <v>725825</v>
      </c>
      <c r="AE4336">
        <v>691990</v>
      </c>
      <c r="AF4336">
        <v>658154</v>
      </c>
      <c r="AG4336">
        <v>624318</v>
      </c>
    </row>
    <row r="4337" spans="1:33" x14ac:dyDescent="0.25">
      <c r="A4337" t="s">
        <v>4337</v>
      </c>
      <c r="B4337" t="s">
        <v>1</v>
      </c>
      <c r="C4337">
        <v>168656</v>
      </c>
      <c r="D4337">
        <v>168456</v>
      </c>
      <c r="E4337">
        <v>163053</v>
      </c>
      <c r="F4337">
        <v>158005</v>
      </c>
      <c r="G4337">
        <v>149703</v>
      </c>
      <c r="H4337">
        <v>151287</v>
      </c>
      <c r="I4337">
        <v>146971</v>
      </c>
      <c r="J4337">
        <v>142696</v>
      </c>
      <c r="K4337">
        <v>138459</v>
      </c>
      <c r="L4337">
        <v>134261</v>
      </c>
      <c r="M4337">
        <v>130103</v>
      </c>
      <c r="N4337">
        <v>126720</v>
      </c>
      <c r="O4337">
        <v>123336</v>
      </c>
      <c r="P4337">
        <v>119953</v>
      </c>
      <c r="Q4337">
        <v>116569</v>
      </c>
      <c r="R4337">
        <v>113185</v>
      </c>
      <c r="S4337">
        <v>109802</v>
      </c>
      <c r="T4337">
        <v>106418</v>
      </c>
      <c r="U4337">
        <v>103035</v>
      </c>
      <c r="V4337">
        <v>99651.1</v>
      </c>
      <c r="W4337">
        <v>96267.5</v>
      </c>
      <c r="X4337">
        <v>92884</v>
      </c>
      <c r="Y4337">
        <v>89500.4</v>
      </c>
      <c r="Z4337">
        <v>86116.800000000003</v>
      </c>
      <c r="AA4337">
        <v>82733.3</v>
      </c>
      <c r="AB4337">
        <v>79349.7</v>
      </c>
      <c r="AC4337">
        <v>75966.100000000006</v>
      </c>
      <c r="AD4337">
        <v>72582.5</v>
      </c>
      <c r="AE4337">
        <v>69199</v>
      </c>
      <c r="AF4337">
        <v>65815.399999999994</v>
      </c>
      <c r="AG4337">
        <v>62431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 s="1">
        <v>11637500</v>
      </c>
      <c r="D4340" s="1">
        <v>12075500</v>
      </c>
      <c r="E4340" s="1">
        <v>12960200</v>
      </c>
      <c r="F4340" s="1">
        <v>13078500</v>
      </c>
      <c r="G4340" s="1">
        <v>13222700</v>
      </c>
      <c r="H4340" s="1">
        <v>13397600</v>
      </c>
      <c r="I4340" s="1">
        <v>13510300</v>
      </c>
      <c r="J4340" s="1">
        <v>13582200</v>
      </c>
      <c r="K4340" s="1">
        <v>13607000</v>
      </c>
      <c r="L4340" s="1">
        <v>13652900</v>
      </c>
      <c r="M4340" s="1">
        <v>13755100</v>
      </c>
      <c r="N4340" s="1">
        <v>13865300</v>
      </c>
      <c r="O4340" s="1">
        <v>13922100</v>
      </c>
      <c r="P4340" s="1">
        <v>13939100</v>
      </c>
      <c r="Q4340" s="1">
        <v>13955800</v>
      </c>
      <c r="R4340" s="1">
        <v>14045600</v>
      </c>
      <c r="S4340" s="1">
        <v>14123600</v>
      </c>
      <c r="T4340" s="1">
        <v>14201700</v>
      </c>
      <c r="U4340" s="1">
        <v>14346000</v>
      </c>
      <c r="V4340" s="1">
        <v>14479000</v>
      </c>
      <c r="W4340" s="1">
        <v>14595400</v>
      </c>
      <c r="X4340" s="1">
        <v>14762600</v>
      </c>
      <c r="Y4340" s="1">
        <v>14947400</v>
      </c>
      <c r="Z4340" s="1">
        <v>15151000</v>
      </c>
      <c r="AA4340" s="1">
        <v>15355500</v>
      </c>
      <c r="AB4340" s="1">
        <v>15572100</v>
      </c>
      <c r="AC4340" s="1">
        <v>15788800</v>
      </c>
      <c r="AD4340" s="1">
        <v>16018300</v>
      </c>
      <c r="AE4340" s="1">
        <v>16246000</v>
      </c>
      <c r="AF4340" s="1">
        <v>16494700</v>
      </c>
      <c r="AG4340" s="1">
        <v>16749400</v>
      </c>
    </row>
    <row r="4341" spans="1:33" x14ac:dyDescent="0.25">
      <c r="A4341" t="s">
        <v>4341</v>
      </c>
      <c r="B4341" t="s">
        <v>1</v>
      </c>
      <c r="C4341" s="1">
        <v>184527000</v>
      </c>
      <c r="D4341" s="1">
        <v>191471000</v>
      </c>
      <c r="E4341" s="1">
        <v>205500000</v>
      </c>
      <c r="F4341" s="1">
        <v>207375000</v>
      </c>
      <c r="G4341" s="1">
        <v>209661000</v>
      </c>
      <c r="H4341" s="1">
        <v>212435000</v>
      </c>
      <c r="I4341" s="1">
        <v>214222000</v>
      </c>
      <c r="J4341" s="1">
        <v>215363000</v>
      </c>
      <c r="K4341" s="1">
        <v>215756000</v>
      </c>
      <c r="L4341" s="1">
        <v>216484000</v>
      </c>
      <c r="M4341" s="1">
        <v>218104000</v>
      </c>
      <c r="N4341" s="1">
        <v>219851000</v>
      </c>
      <c r="O4341" s="1">
        <v>220752000</v>
      </c>
      <c r="P4341" s="1">
        <v>221021000</v>
      </c>
      <c r="Q4341" s="1">
        <v>221285000</v>
      </c>
      <c r="R4341" s="1">
        <v>222710000</v>
      </c>
      <c r="S4341" s="1">
        <v>223947000</v>
      </c>
      <c r="T4341" s="1">
        <v>225184000</v>
      </c>
      <c r="U4341" s="1">
        <v>227473000</v>
      </c>
      <c r="V4341" s="1">
        <v>229583000</v>
      </c>
      <c r="W4341" s="1">
        <v>231428000</v>
      </c>
      <c r="X4341" s="1">
        <v>234079000</v>
      </c>
      <c r="Y4341" s="1">
        <v>237009000</v>
      </c>
      <c r="Z4341" s="1">
        <v>240236000</v>
      </c>
      <c r="AA4341" s="1">
        <v>243479000</v>
      </c>
      <c r="AB4341" s="1">
        <v>246914000</v>
      </c>
      <c r="AC4341" s="1">
        <v>250351000</v>
      </c>
      <c r="AD4341" s="1">
        <v>253988000</v>
      </c>
      <c r="AE4341" s="1">
        <v>257599000</v>
      </c>
      <c r="AF4341" s="1">
        <v>261543000</v>
      </c>
      <c r="AG4341" s="1">
        <v>265581000</v>
      </c>
    </row>
    <row r="4342" spans="1:33" x14ac:dyDescent="0.25">
      <c r="A4342" t="s">
        <v>4342</v>
      </c>
      <c r="B4342" t="s">
        <v>1</v>
      </c>
      <c r="C4342" s="1">
        <v>1215120000</v>
      </c>
      <c r="D4342" s="1">
        <v>1260850000</v>
      </c>
      <c r="E4342" s="1">
        <v>1353230000</v>
      </c>
      <c r="F4342" s="1">
        <v>1365580000</v>
      </c>
      <c r="G4342" s="1">
        <v>1380640000</v>
      </c>
      <c r="H4342" s="1">
        <v>1398900000</v>
      </c>
      <c r="I4342" s="1">
        <v>1410670000</v>
      </c>
      <c r="J4342" s="1">
        <v>1418180000</v>
      </c>
      <c r="K4342" s="1">
        <v>1420770000</v>
      </c>
      <c r="L4342" s="1">
        <v>1425560000</v>
      </c>
      <c r="M4342" s="1">
        <v>1436230000</v>
      </c>
      <c r="N4342" s="1">
        <v>1447740000</v>
      </c>
      <c r="O4342" s="1">
        <v>1453670000</v>
      </c>
      <c r="P4342" s="1">
        <v>1455440000</v>
      </c>
      <c r="Q4342" s="1">
        <v>1457180000</v>
      </c>
      <c r="R4342" s="1">
        <v>1466560000</v>
      </c>
      <c r="S4342" s="1">
        <v>1474710000</v>
      </c>
      <c r="T4342" s="1">
        <v>1482860000</v>
      </c>
      <c r="U4342" s="1">
        <v>1497930000</v>
      </c>
      <c r="V4342" s="1">
        <v>1511820000</v>
      </c>
      <c r="W4342" s="1">
        <v>1523970000</v>
      </c>
      <c r="X4342" s="1">
        <v>1541430000</v>
      </c>
      <c r="Y4342" s="1">
        <v>1560730000</v>
      </c>
      <c r="Z4342" s="1">
        <v>1581980000</v>
      </c>
      <c r="AA4342" s="1">
        <v>1603330000</v>
      </c>
      <c r="AB4342" s="1">
        <v>1625950000</v>
      </c>
      <c r="AC4342" s="1">
        <v>1648580000</v>
      </c>
      <c r="AD4342" s="1">
        <v>1672540000</v>
      </c>
      <c r="AE4342" s="1">
        <v>1696310000</v>
      </c>
      <c r="AF4342" s="1">
        <v>1722280000</v>
      </c>
      <c r="AG4342" s="1">
        <v>1748870000</v>
      </c>
    </row>
    <row r="4343" spans="1:33" x14ac:dyDescent="0.25">
      <c r="A4343" t="s">
        <v>4343</v>
      </c>
      <c r="B4343" t="s">
        <v>1</v>
      </c>
      <c r="C4343" s="1">
        <v>27149100</v>
      </c>
      <c r="D4343" s="1">
        <v>28170800</v>
      </c>
      <c r="E4343" s="1">
        <v>30234900</v>
      </c>
      <c r="F4343" s="1">
        <v>30510800</v>
      </c>
      <c r="G4343" s="1">
        <v>30847100</v>
      </c>
      <c r="H4343" s="1">
        <v>31255200</v>
      </c>
      <c r="I4343" s="1">
        <v>31518200</v>
      </c>
      <c r="J4343" s="1">
        <v>31685900</v>
      </c>
      <c r="K4343" s="1">
        <v>31743800</v>
      </c>
      <c r="L4343" s="1">
        <v>31850900</v>
      </c>
      <c r="M4343" s="1">
        <v>32089200</v>
      </c>
      <c r="N4343" s="1">
        <v>32346300</v>
      </c>
      <c r="O4343" s="1">
        <v>32478900</v>
      </c>
      <c r="P4343" s="1">
        <v>32518500</v>
      </c>
      <c r="Q4343" s="1">
        <v>32557400</v>
      </c>
      <c r="R4343" s="1">
        <v>32767000</v>
      </c>
      <c r="S4343" s="1">
        <v>32948900</v>
      </c>
      <c r="T4343" s="1">
        <v>33131000</v>
      </c>
      <c r="U4343" s="1">
        <v>33467700</v>
      </c>
      <c r="V4343" s="1">
        <v>33778100</v>
      </c>
      <c r="W4343" s="1">
        <v>34049600</v>
      </c>
      <c r="X4343" s="1">
        <v>34439700</v>
      </c>
      <c r="Y4343" s="1">
        <v>34870800</v>
      </c>
      <c r="Z4343" s="1">
        <v>35345600</v>
      </c>
      <c r="AA4343" s="1">
        <v>35822700</v>
      </c>
      <c r="AB4343" s="1">
        <v>36328100</v>
      </c>
      <c r="AC4343" s="1">
        <v>36833700</v>
      </c>
      <c r="AD4343" s="1">
        <v>37368900</v>
      </c>
      <c r="AE4343" s="1">
        <v>37900100</v>
      </c>
      <c r="AF4343" s="1">
        <v>38480400</v>
      </c>
      <c r="AG4343" s="1">
        <v>39074500</v>
      </c>
    </row>
    <row r="4344" spans="1:33" x14ac:dyDescent="0.25">
      <c r="A4344" t="s">
        <v>4344</v>
      </c>
      <c r="B4344" t="s">
        <v>1</v>
      </c>
      <c r="C4344" s="1">
        <v>23977700</v>
      </c>
      <c r="D4344" s="1">
        <v>24880000</v>
      </c>
      <c r="E4344" s="1">
        <v>26703000</v>
      </c>
      <c r="F4344" s="1">
        <v>26946700</v>
      </c>
      <c r="G4344" s="1">
        <v>27243700</v>
      </c>
      <c r="H4344" s="1">
        <v>27604200</v>
      </c>
      <c r="I4344" s="1">
        <v>27836400</v>
      </c>
      <c r="J4344" s="1">
        <v>27984600</v>
      </c>
      <c r="K4344" s="1">
        <v>28035700</v>
      </c>
      <c r="L4344" s="1">
        <v>28130200</v>
      </c>
      <c r="M4344" s="1">
        <v>28340700</v>
      </c>
      <c r="N4344" s="1">
        <v>28567800</v>
      </c>
      <c r="O4344" s="1">
        <v>28684900</v>
      </c>
      <c r="P4344" s="1">
        <v>28719800</v>
      </c>
      <c r="Q4344" s="1">
        <v>28754200</v>
      </c>
      <c r="R4344" s="1">
        <v>28939300</v>
      </c>
      <c r="S4344" s="1">
        <v>29100000</v>
      </c>
      <c r="T4344" s="1">
        <v>29260800</v>
      </c>
      <c r="U4344" s="1">
        <v>29558200</v>
      </c>
      <c r="V4344" s="1">
        <v>29832300</v>
      </c>
      <c r="W4344" s="1">
        <v>30072100</v>
      </c>
      <c r="X4344" s="1">
        <v>30416600</v>
      </c>
      <c r="Y4344" s="1">
        <v>30797400</v>
      </c>
      <c r="Z4344" s="1">
        <v>31216700</v>
      </c>
      <c r="AA4344" s="1">
        <v>31638100</v>
      </c>
      <c r="AB4344" s="1">
        <v>32084500</v>
      </c>
      <c r="AC4344" s="1">
        <v>32531000</v>
      </c>
      <c r="AD4344" s="1">
        <v>33003700</v>
      </c>
      <c r="AE4344" s="1">
        <v>33472800</v>
      </c>
      <c r="AF4344" s="1">
        <v>33985400</v>
      </c>
      <c r="AG4344" s="1">
        <v>34510000</v>
      </c>
    </row>
    <row r="4345" spans="1:33" x14ac:dyDescent="0.25">
      <c r="A4345" t="s">
        <v>4345</v>
      </c>
      <c r="B4345" t="s">
        <v>1</v>
      </c>
      <c r="C4345" s="1">
        <v>823168000</v>
      </c>
      <c r="D4345" s="1">
        <v>854146000</v>
      </c>
      <c r="E4345" s="1">
        <v>916730000</v>
      </c>
      <c r="F4345" s="1">
        <v>925095000</v>
      </c>
      <c r="G4345" s="1">
        <v>935293000</v>
      </c>
      <c r="H4345" s="1">
        <v>947667000</v>
      </c>
      <c r="I4345" s="1">
        <v>955640000</v>
      </c>
      <c r="J4345" s="1">
        <v>960726000</v>
      </c>
      <c r="K4345" s="1">
        <v>962481000</v>
      </c>
      <c r="L4345" s="1">
        <v>965728000</v>
      </c>
      <c r="M4345" s="1">
        <v>972954000</v>
      </c>
      <c r="N4345" s="1">
        <v>980748000</v>
      </c>
      <c r="O4345" s="1">
        <v>984769000</v>
      </c>
      <c r="P4345" s="1">
        <v>985969000</v>
      </c>
      <c r="Q4345" s="1">
        <v>987148000</v>
      </c>
      <c r="R4345" s="1">
        <v>993504000</v>
      </c>
      <c r="S4345" s="1">
        <v>999020000</v>
      </c>
      <c r="T4345" s="1">
        <v>1004540000</v>
      </c>
      <c r="U4345" s="1">
        <v>1014750000</v>
      </c>
      <c r="V4345" s="1">
        <v>1024160000</v>
      </c>
      <c r="W4345" s="1">
        <v>1032390000</v>
      </c>
      <c r="X4345" s="1">
        <v>1044220000</v>
      </c>
      <c r="Y4345" s="1">
        <v>1057290000</v>
      </c>
      <c r="Z4345" s="1">
        <v>1071690000</v>
      </c>
      <c r="AA4345" s="1">
        <v>1086150000</v>
      </c>
      <c r="AB4345" s="1">
        <v>1101480000</v>
      </c>
      <c r="AC4345" s="1">
        <v>1116810000</v>
      </c>
      <c r="AD4345" s="1">
        <v>1133040000</v>
      </c>
      <c r="AE4345" s="1">
        <v>1149140000</v>
      </c>
      <c r="AF4345" s="1">
        <v>1166740000</v>
      </c>
      <c r="AG4345" s="1">
        <v>1184750000</v>
      </c>
    </row>
    <row r="4346" spans="1:33" x14ac:dyDescent="0.25">
      <c r="A4346" t="s">
        <v>4346</v>
      </c>
      <c r="B4346" t="s">
        <v>1</v>
      </c>
      <c r="C4346" s="1">
        <v>3308920</v>
      </c>
      <c r="D4346" s="1">
        <v>3433440</v>
      </c>
      <c r="E4346" s="1">
        <v>3685010</v>
      </c>
      <c r="F4346" s="1">
        <v>3718640</v>
      </c>
      <c r="G4346" s="1">
        <v>3759630</v>
      </c>
      <c r="H4346" s="1">
        <v>3809370</v>
      </c>
      <c r="I4346" s="1">
        <v>3841420</v>
      </c>
      <c r="J4346" s="1">
        <v>3861870</v>
      </c>
      <c r="K4346" s="1">
        <v>3868920</v>
      </c>
      <c r="L4346" s="1">
        <v>3881970</v>
      </c>
      <c r="M4346" s="1">
        <v>3911020</v>
      </c>
      <c r="N4346" s="1">
        <v>3942350</v>
      </c>
      <c r="O4346" s="1">
        <v>3958510</v>
      </c>
      <c r="P4346" s="1">
        <v>3963340</v>
      </c>
      <c r="Q4346" s="1">
        <v>3968080</v>
      </c>
      <c r="R4346" s="1">
        <v>3993620</v>
      </c>
      <c r="S4346" s="1">
        <v>4015800</v>
      </c>
      <c r="T4346" s="1">
        <v>4037990</v>
      </c>
      <c r="U4346" s="1">
        <v>4079030</v>
      </c>
      <c r="V4346" s="1">
        <v>4116860</v>
      </c>
      <c r="W4346" s="1">
        <v>4149950</v>
      </c>
      <c r="X4346" s="1">
        <v>4197490</v>
      </c>
      <c r="Y4346" s="1">
        <v>4250030</v>
      </c>
      <c r="Z4346" s="1">
        <v>4307910</v>
      </c>
      <c r="AA4346" s="1">
        <v>4366050</v>
      </c>
      <c r="AB4346" s="1">
        <v>4427650</v>
      </c>
      <c r="AC4346" s="1">
        <v>4489270</v>
      </c>
      <c r="AD4346" s="1">
        <v>4554510</v>
      </c>
      <c r="AE4346" s="1">
        <v>4619250</v>
      </c>
      <c r="AF4346" s="1">
        <v>4689980</v>
      </c>
      <c r="AG4346" s="1">
        <v>4762380</v>
      </c>
    </row>
    <row r="4347" spans="1:33" x14ac:dyDescent="0.25">
      <c r="A4347" t="s">
        <v>4347</v>
      </c>
      <c r="B4347" t="s">
        <v>1</v>
      </c>
      <c r="C4347" s="1">
        <v>7816730</v>
      </c>
      <c r="D4347" s="1">
        <v>8110890</v>
      </c>
      <c r="E4347" s="1">
        <v>8705180</v>
      </c>
      <c r="F4347" s="1">
        <v>8784620</v>
      </c>
      <c r="G4347" s="1">
        <v>8881450</v>
      </c>
      <c r="H4347" s="1">
        <v>8998960</v>
      </c>
      <c r="I4347" s="1">
        <v>9074660</v>
      </c>
      <c r="J4347" s="1">
        <v>9122960</v>
      </c>
      <c r="K4347" s="1">
        <v>9139630</v>
      </c>
      <c r="L4347" s="1">
        <v>9170460</v>
      </c>
      <c r="M4347" s="1">
        <v>9239080</v>
      </c>
      <c r="N4347" s="1">
        <v>9313090</v>
      </c>
      <c r="O4347" s="1">
        <v>9351270</v>
      </c>
      <c r="P4347" s="1">
        <v>9362670</v>
      </c>
      <c r="Q4347" s="1">
        <v>9373870</v>
      </c>
      <c r="R4347" s="1">
        <v>9434220</v>
      </c>
      <c r="S4347" s="1">
        <v>9486600</v>
      </c>
      <c r="T4347" s="1">
        <v>9539020</v>
      </c>
      <c r="U4347" s="1">
        <v>9635970</v>
      </c>
      <c r="V4347" s="1">
        <v>9725340</v>
      </c>
      <c r="W4347" s="1">
        <v>9803510</v>
      </c>
      <c r="X4347" s="1">
        <v>9915810</v>
      </c>
      <c r="Y4347" s="1">
        <v>10039900</v>
      </c>
      <c r="Z4347" s="1">
        <v>10176600</v>
      </c>
      <c r="AA4347" s="1">
        <v>10314000</v>
      </c>
      <c r="AB4347" s="1">
        <v>10459500</v>
      </c>
      <c r="AC4347" s="1">
        <v>10605100</v>
      </c>
      <c r="AD4347" s="1">
        <v>10759200</v>
      </c>
      <c r="AE4347" s="1">
        <v>10912100</v>
      </c>
      <c r="AF4347" s="1">
        <v>11079200</v>
      </c>
      <c r="AG4347" s="1">
        <v>11250300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>
        <v>0</v>
      </c>
      <c r="D4436">
        <v>7836.34</v>
      </c>
      <c r="E4436">
        <v>9240.42</v>
      </c>
      <c r="F4436">
        <v>9799.4</v>
      </c>
      <c r="G4436">
        <v>9942.65</v>
      </c>
      <c r="H4436">
        <v>10042.6</v>
      </c>
      <c r="I4436">
        <v>10106.6</v>
      </c>
      <c r="J4436">
        <v>10142.1</v>
      </c>
      <c r="K4436">
        <v>10143.200000000001</v>
      </c>
      <c r="L4436">
        <v>10156.200000000001</v>
      </c>
      <c r="M4436">
        <v>10212.6</v>
      </c>
      <c r="N4436">
        <v>10212.700000000001</v>
      </c>
      <c r="O4436">
        <v>10231.9</v>
      </c>
      <c r="P4436">
        <v>10222.5</v>
      </c>
      <c r="Q4436">
        <v>10213.200000000001</v>
      </c>
      <c r="R4436">
        <v>10253.4</v>
      </c>
      <c r="S4436">
        <v>10289.6</v>
      </c>
      <c r="T4436">
        <v>10324.6</v>
      </c>
      <c r="U4436">
        <v>10402.9</v>
      </c>
      <c r="V4436">
        <v>10477.200000000001</v>
      </c>
      <c r="W4436">
        <v>10537.3</v>
      </c>
      <c r="X4436">
        <v>10633.3</v>
      </c>
      <c r="Y4436">
        <v>10739.8</v>
      </c>
      <c r="Z4436">
        <v>10860.2</v>
      </c>
      <c r="AA4436">
        <v>10981.9</v>
      </c>
      <c r="AB4436">
        <v>11110</v>
      </c>
      <c r="AC4436">
        <v>11237.5</v>
      </c>
      <c r="AD4436">
        <v>11375.6</v>
      </c>
      <c r="AE4436">
        <v>11509.5</v>
      </c>
      <c r="AF4436">
        <v>11656.3</v>
      </c>
      <c r="AG4436">
        <v>11811.1</v>
      </c>
    </row>
    <row r="4437" spans="1:33" x14ac:dyDescent="0.25">
      <c r="A4437" t="s">
        <v>4437</v>
      </c>
      <c r="B4437" t="s">
        <v>1</v>
      </c>
      <c r="C4437">
        <v>0</v>
      </c>
      <c r="D4437">
        <v>124254</v>
      </c>
      <c r="E4437">
        <v>146518</v>
      </c>
      <c r="F4437">
        <v>155381</v>
      </c>
      <c r="G4437">
        <v>157653</v>
      </c>
      <c r="H4437">
        <v>159238</v>
      </c>
      <c r="I4437">
        <v>160251</v>
      </c>
      <c r="J4437">
        <v>160814</v>
      </c>
      <c r="K4437">
        <v>160832</v>
      </c>
      <c r="L4437">
        <v>161038</v>
      </c>
      <c r="M4437">
        <v>161933</v>
      </c>
      <c r="N4437">
        <v>161935</v>
      </c>
      <c r="O4437">
        <v>162240</v>
      </c>
      <c r="P4437">
        <v>162090</v>
      </c>
      <c r="Q4437">
        <v>161943</v>
      </c>
      <c r="R4437">
        <v>162579</v>
      </c>
      <c r="S4437">
        <v>163154</v>
      </c>
      <c r="T4437">
        <v>163708</v>
      </c>
      <c r="U4437">
        <v>164950</v>
      </c>
      <c r="V4437">
        <v>166128</v>
      </c>
      <c r="W4437">
        <v>167082</v>
      </c>
      <c r="X4437">
        <v>168603</v>
      </c>
      <c r="Y4437">
        <v>170293</v>
      </c>
      <c r="Z4437">
        <v>172201</v>
      </c>
      <c r="AA4437">
        <v>174130</v>
      </c>
      <c r="AB4437">
        <v>176163</v>
      </c>
      <c r="AC4437">
        <v>178184</v>
      </c>
      <c r="AD4437">
        <v>180373</v>
      </c>
      <c r="AE4437">
        <v>182496</v>
      </c>
      <c r="AF4437">
        <v>184824</v>
      </c>
      <c r="AG4437">
        <v>187279</v>
      </c>
    </row>
    <row r="4438" spans="1:33" x14ac:dyDescent="0.25">
      <c r="A4438" t="s">
        <v>4438</v>
      </c>
      <c r="B4438" t="s">
        <v>1</v>
      </c>
      <c r="C4438">
        <v>0</v>
      </c>
      <c r="D4438">
        <v>818226</v>
      </c>
      <c r="E4438">
        <v>964833</v>
      </c>
      <c r="F4438" s="1">
        <v>1023200</v>
      </c>
      <c r="G4438" s="1">
        <v>1038160</v>
      </c>
      <c r="H4438" s="1">
        <v>1048590</v>
      </c>
      <c r="I4438" s="1">
        <v>1055270</v>
      </c>
      <c r="J4438" s="1">
        <v>1058980</v>
      </c>
      <c r="K4438" s="1">
        <v>1059090</v>
      </c>
      <c r="L4438" s="1">
        <v>1060450</v>
      </c>
      <c r="M4438" s="1">
        <v>1066340</v>
      </c>
      <c r="N4438" s="1">
        <v>1066360</v>
      </c>
      <c r="O4438" s="1">
        <v>1068360</v>
      </c>
      <c r="P4438" s="1">
        <v>1067380</v>
      </c>
      <c r="Q4438" s="1">
        <v>1066410</v>
      </c>
      <c r="R4438" s="1">
        <v>1070600</v>
      </c>
      <c r="S4438" s="1">
        <v>1074380</v>
      </c>
      <c r="T4438" s="1">
        <v>1078030</v>
      </c>
      <c r="U4438" s="1">
        <v>1086210</v>
      </c>
      <c r="V4438" s="1">
        <v>1093970</v>
      </c>
      <c r="W4438" s="1">
        <v>1100250</v>
      </c>
      <c r="X4438" s="1">
        <v>1110270</v>
      </c>
      <c r="Y4438" s="1">
        <v>1121390</v>
      </c>
      <c r="Z4438" s="1">
        <v>1133960</v>
      </c>
      <c r="AA4438" s="1">
        <v>1146660</v>
      </c>
      <c r="AB4438" s="1">
        <v>1160050</v>
      </c>
      <c r="AC4438" s="1">
        <v>1173360</v>
      </c>
      <c r="AD4438" s="1">
        <v>1187770</v>
      </c>
      <c r="AE4438" s="1">
        <v>1201750</v>
      </c>
      <c r="AF4438" s="1">
        <v>1217080</v>
      </c>
      <c r="AG4438" s="1">
        <v>1233250</v>
      </c>
    </row>
    <row r="4439" spans="1:33" x14ac:dyDescent="0.25">
      <c r="A4439" t="s">
        <v>4439</v>
      </c>
      <c r="B4439" t="s">
        <v>1</v>
      </c>
      <c r="C4439">
        <v>0</v>
      </c>
      <c r="D4439">
        <v>18281.400000000001</v>
      </c>
      <c r="E4439">
        <v>21556.9</v>
      </c>
      <c r="F4439">
        <v>22861</v>
      </c>
      <c r="G4439">
        <v>23195.200000000001</v>
      </c>
      <c r="H4439">
        <v>23428.400000000001</v>
      </c>
      <c r="I4439">
        <v>23577.5</v>
      </c>
      <c r="J4439">
        <v>23660.3</v>
      </c>
      <c r="K4439">
        <v>23662.9</v>
      </c>
      <c r="L4439">
        <v>23693.3</v>
      </c>
      <c r="M4439">
        <v>23824.9</v>
      </c>
      <c r="N4439">
        <v>23825.3</v>
      </c>
      <c r="O4439">
        <v>23870</v>
      </c>
      <c r="P4439">
        <v>23848.1</v>
      </c>
      <c r="Q4439">
        <v>23826.400000000001</v>
      </c>
      <c r="R4439">
        <v>23920</v>
      </c>
      <c r="S4439">
        <v>24004.5</v>
      </c>
      <c r="T4439">
        <v>24086.1</v>
      </c>
      <c r="U4439">
        <v>24268.799999999999</v>
      </c>
      <c r="V4439">
        <v>24442.2</v>
      </c>
      <c r="W4439">
        <v>24582.5</v>
      </c>
      <c r="X4439">
        <v>24806.3</v>
      </c>
      <c r="Y4439">
        <v>25054.9</v>
      </c>
      <c r="Z4439">
        <v>25335.7</v>
      </c>
      <c r="AA4439">
        <v>25619.5</v>
      </c>
      <c r="AB4439">
        <v>25918.5</v>
      </c>
      <c r="AC4439">
        <v>26215.9</v>
      </c>
      <c r="AD4439">
        <v>26538</v>
      </c>
      <c r="AE4439">
        <v>26850.400000000001</v>
      </c>
      <c r="AF4439">
        <v>27192.9</v>
      </c>
      <c r="AG4439">
        <v>27554.1</v>
      </c>
    </row>
    <row r="4440" spans="1:33" x14ac:dyDescent="0.25">
      <c r="A4440" t="s">
        <v>4440</v>
      </c>
      <c r="B4440" t="s">
        <v>1</v>
      </c>
      <c r="C4440">
        <v>0</v>
      </c>
      <c r="D4440">
        <v>16145.8</v>
      </c>
      <c r="E4440">
        <v>19038.8</v>
      </c>
      <c r="F4440">
        <v>20190.5</v>
      </c>
      <c r="G4440">
        <v>20485.599999999999</v>
      </c>
      <c r="H4440">
        <v>20691.599999999999</v>
      </c>
      <c r="I4440">
        <v>20823.3</v>
      </c>
      <c r="J4440">
        <v>20896.5</v>
      </c>
      <c r="K4440">
        <v>20898.8</v>
      </c>
      <c r="L4440">
        <v>20925.599999999999</v>
      </c>
      <c r="M4440">
        <v>21041.8</v>
      </c>
      <c r="N4440">
        <v>21042.1</v>
      </c>
      <c r="O4440">
        <v>21081.7</v>
      </c>
      <c r="P4440">
        <v>21062.3</v>
      </c>
      <c r="Q4440">
        <v>21043.1</v>
      </c>
      <c r="R4440">
        <v>21125.8</v>
      </c>
      <c r="S4440">
        <v>21200.5</v>
      </c>
      <c r="T4440">
        <v>21272.5</v>
      </c>
      <c r="U4440">
        <v>21433.9</v>
      </c>
      <c r="V4440">
        <v>21587</v>
      </c>
      <c r="W4440">
        <v>21710.9</v>
      </c>
      <c r="X4440">
        <v>21908.6</v>
      </c>
      <c r="Y4440">
        <v>22128.1</v>
      </c>
      <c r="Z4440">
        <v>22376.1</v>
      </c>
      <c r="AA4440">
        <v>22626.799999999999</v>
      </c>
      <c r="AB4440">
        <v>22890.799999999999</v>
      </c>
      <c r="AC4440">
        <v>23153.5</v>
      </c>
      <c r="AD4440">
        <v>23438</v>
      </c>
      <c r="AE4440">
        <v>23713.9</v>
      </c>
      <c r="AF4440">
        <v>24016.400000000001</v>
      </c>
      <c r="AG4440">
        <v>24335.3</v>
      </c>
    </row>
    <row r="4441" spans="1:33" x14ac:dyDescent="0.25">
      <c r="A4441" t="s">
        <v>4441</v>
      </c>
      <c r="B4441" t="s">
        <v>1</v>
      </c>
      <c r="C4441">
        <v>0</v>
      </c>
      <c r="D4441">
        <v>554296</v>
      </c>
      <c r="E4441">
        <v>653612</v>
      </c>
      <c r="F4441">
        <v>693151</v>
      </c>
      <c r="G4441">
        <v>703284</v>
      </c>
      <c r="H4441">
        <v>710356</v>
      </c>
      <c r="I4441">
        <v>714877</v>
      </c>
      <c r="J4441">
        <v>717388</v>
      </c>
      <c r="K4441">
        <v>717467</v>
      </c>
      <c r="L4441">
        <v>718388</v>
      </c>
      <c r="M4441">
        <v>722378</v>
      </c>
      <c r="N4441">
        <v>722389</v>
      </c>
      <c r="O4441">
        <v>723746</v>
      </c>
      <c r="P4441">
        <v>723081</v>
      </c>
      <c r="Q4441">
        <v>722424</v>
      </c>
      <c r="R4441">
        <v>725262</v>
      </c>
      <c r="S4441">
        <v>727824</v>
      </c>
      <c r="T4441">
        <v>730298</v>
      </c>
      <c r="U4441">
        <v>735838</v>
      </c>
      <c r="V4441">
        <v>741095</v>
      </c>
      <c r="W4441">
        <v>745347</v>
      </c>
      <c r="X4441">
        <v>752134</v>
      </c>
      <c r="Y4441">
        <v>759672</v>
      </c>
      <c r="Z4441">
        <v>768185</v>
      </c>
      <c r="AA4441">
        <v>776791</v>
      </c>
      <c r="AB4441">
        <v>785856</v>
      </c>
      <c r="AC4441">
        <v>794874</v>
      </c>
      <c r="AD4441">
        <v>804641</v>
      </c>
      <c r="AE4441">
        <v>814111</v>
      </c>
      <c r="AF4441">
        <v>824496</v>
      </c>
      <c r="AG4441">
        <v>835447</v>
      </c>
    </row>
    <row r="4442" spans="1:33" x14ac:dyDescent="0.25">
      <c r="A4442" t="s">
        <v>4442</v>
      </c>
      <c r="B4442" t="s">
        <v>1</v>
      </c>
      <c r="C4442">
        <v>0</v>
      </c>
      <c r="D4442">
        <v>2228.12</v>
      </c>
      <c r="E4442">
        <v>2627.35</v>
      </c>
      <c r="F4442">
        <v>2786.29</v>
      </c>
      <c r="G4442">
        <v>2827.02</v>
      </c>
      <c r="H4442">
        <v>2855.44</v>
      </c>
      <c r="I4442">
        <v>2873.62</v>
      </c>
      <c r="J4442">
        <v>2883.71</v>
      </c>
      <c r="K4442">
        <v>2884.03</v>
      </c>
      <c r="L4442">
        <v>2887.73</v>
      </c>
      <c r="M4442">
        <v>2903.77</v>
      </c>
      <c r="N4442">
        <v>2903.81</v>
      </c>
      <c r="O4442">
        <v>2909.27</v>
      </c>
      <c r="P4442">
        <v>2906.6</v>
      </c>
      <c r="Q4442">
        <v>2903.95</v>
      </c>
      <c r="R4442">
        <v>2915.36</v>
      </c>
      <c r="S4442">
        <v>2925.66</v>
      </c>
      <c r="T4442">
        <v>2935.61</v>
      </c>
      <c r="U4442">
        <v>2957.88</v>
      </c>
      <c r="V4442">
        <v>2979.01</v>
      </c>
      <c r="W4442">
        <v>2996.1</v>
      </c>
      <c r="X4442">
        <v>3023.38</v>
      </c>
      <c r="Y4442">
        <v>3053.68</v>
      </c>
      <c r="Z4442">
        <v>3087.9</v>
      </c>
      <c r="AA4442">
        <v>3122.5</v>
      </c>
      <c r="AB4442">
        <v>3158.94</v>
      </c>
      <c r="AC4442">
        <v>3195.19</v>
      </c>
      <c r="AD4442">
        <v>3234.45</v>
      </c>
      <c r="AE4442">
        <v>3272.51</v>
      </c>
      <c r="AF4442">
        <v>3314.26</v>
      </c>
      <c r="AG4442">
        <v>3358.28</v>
      </c>
    </row>
    <row r="4443" spans="1:33" x14ac:dyDescent="0.25">
      <c r="A4443" t="s">
        <v>4443</v>
      </c>
      <c r="B4443" t="s">
        <v>1</v>
      </c>
      <c r="C4443">
        <v>0</v>
      </c>
      <c r="D4443">
        <v>5263.54</v>
      </c>
      <c r="E4443">
        <v>6206.64</v>
      </c>
      <c r="F4443">
        <v>6582.1</v>
      </c>
      <c r="G4443">
        <v>6678.32</v>
      </c>
      <c r="H4443">
        <v>6745.47</v>
      </c>
      <c r="I4443">
        <v>6788.4</v>
      </c>
      <c r="J4443">
        <v>6812.25</v>
      </c>
      <c r="K4443">
        <v>6813</v>
      </c>
      <c r="L4443">
        <v>6821.75</v>
      </c>
      <c r="M4443">
        <v>6859.63</v>
      </c>
      <c r="N4443">
        <v>6859.74</v>
      </c>
      <c r="O4443">
        <v>6872.62</v>
      </c>
      <c r="P4443">
        <v>6866.31</v>
      </c>
      <c r="Q4443">
        <v>6860.07</v>
      </c>
      <c r="R4443">
        <v>6887.02</v>
      </c>
      <c r="S4443">
        <v>6911.35</v>
      </c>
      <c r="T4443">
        <v>6934.84</v>
      </c>
      <c r="U4443">
        <v>6987.45</v>
      </c>
      <c r="V4443">
        <v>7037.36</v>
      </c>
      <c r="W4443">
        <v>7077.75</v>
      </c>
      <c r="X4443">
        <v>7142.19</v>
      </c>
      <c r="Y4443">
        <v>7213.78</v>
      </c>
      <c r="Z4443">
        <v>7294.61</v>
      </c>
      <c r="AA4443">
        <v>7376.33</v>
      </c>
      <c r="AB4443">
        <v>7462.41</v>
      </c>
      <c r="AC4443">
        <v>7548.05</v>
      </c>
      <c r="AD4443">
        <v>7640.79</v>
      </c>
      <c r="AE4443">
        <v>7730.72</v>
      </c>
      <c r="AF4443">
        <v>7829.33</v>
      </c>
      <c r="AG4443">
        <v>7933.32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4635.42</v>
      </c>
      <c r="E4448">
        <v>6087.58</v>
      </c>
      <c r="F4448">
        <v>7156.9</v>
      </c>
      <c r="G4448">
        <v>8271.18</v>
      </c>
      <c r="H4448">
        <v>9358.56</v>
      </c>
      <c r="I4448">
        <v>10582.2</v>
      </c>
      <c r="J4448">
        <v>11755.8</v>
      </c>
      <c r="K4448">
        <v>12908.5</v>
      </c>
      <c r="L4448">
        <v>14093.1</v>
      </c>
      <c r="M4448">
        <v>15358.5</v>
      </c>
      <c r="N4448">
        <v>16559.099999999999</v>
      </c>
      <c r="O4448">
        <v>17827.5</v>
      </c>
      <c r="P4448">
        <v>19066.099999999999</v>
      </c>
      <c r="Q4448">
        <v>20318.400000000001</v>
      </c>
      <c r="R4448">
        <v>21688.2</v>
      </c>
      <c r="S4448">
        <v>23069.3</v>
      </c>
      <c r="T4448">
        <v>24472.6</v>
      </c>
      <c r="U4448">
        <v>26006.9</v>
      </c>
      <c r="V4448">
        <v>27562.2</v>
      </c>
      <c r="W4448">
        <v>29115.4</v>
      </c>
      <c r="X4448">
        <v>30803.599999999999</v>
      </c>
      <c r="Y4448">
        <v>32563.5</v>
      </c>
      <c r="Z4448">
        <v>34407.5</v>
      </c>
      <c r="AA4448">
        <v>36303</v>
      </c>
      <c r="AB4448">
        <v>38269.300000000003</v>
      </c>
      <c r="AC4448">
        <v>40285.199999999997</v>
      </c>
      <c r="AD4448">
        <v>42389.5</v>
      </c>
      <c r="AE4448">
        <v>44531</v>
      </c>
      <c r="AF4448">
        <v>46779</v>
      </c>
      <c r="AG4448">
        <v>49109.9</v>
      </c>
    </row>
    <row r="4449" spans="1:33" x14ac:dyDescent="0.25">
      <c r="A4449" t="s">
        <v>4449</v>
      </c>
      <c r="B4449" t="s">
        <v>1</v>
      </c>
      <c r="C4449">
        <v>0</v>
      </c>
      <c r="D4449">
        <v>73500.100000000006</v>
      </c>
      <c r="E4449">
        <v>96525.8</v>
      </c>
      <c r="F4449">
        <v>113481</v>
      </c>
      <c r="G4449">
        <v>131149</v>
      </c>
      <c r="H4449">
        <v>148391</v>
      </c>
      <c r="I4449">
        <v>167793</v>
      </c>
      <c r="J4449">
        <v>186402</v>
      </c>
      <c r="K4449">
        <v>204680</v>
      </c>
      <c r="L4449">
        <v>223464</v>
      </c>
      <c r="M4449">
        <v>243527</v>
      </c>
      <c r="N4449">
        <v>262564</v>
      </c>
      <c r="O4449">
        <v>282676</v>
      </c>
      <c r="P4449">
        <v>302316</v>
      </c>
      <c r="Q4449">
        <v>322173</v>
      </c>
      <c r="R4449">
        <v>343893</v>
      </c>
      <c r="S4449">
        <v>365792</v>
      </c>
      <c r="T4449">
        <v>388042</v>
      </c>
      <c r="U4449">
        <v>412370</v>
      </c>
      <c r="V4449">
        <v>437031</v>
      </c>
      <c r="W4449">
        <v>461660</v>
      </c>
      <c r="X4449">
        <v>488428</v>
      </c>
      <c r="Y4449">
        <v>516332</v>
      </c>
      <c r="Z4449">
        <v>545571</v>
      </c>
      <c r="AA4449">
        <v>575628</v>
      </c>
      <c r="AB4449">
        <v>606805</v>
      </c>
      <c r="AC4449">
        <v>638769</v>
      </c>
      <c r="AD4449">
        <v>672136</v>
      </c>
      <c r="AE4449">
        <v>706092</v>
      </c>
      <c r="AF4449">
        <v>741736</v>
      </c>
      <c r="AG4449">
        <v>778696</v>
      </c>
    </row>
    <row r="4450" spans="1:33" x14ac:dyDescent="0.25">
      <c r="A4450" t="s">
        <v>4450</v>
      </c>
      <c r="B4450" t="s">
        <v>1</v>
      </c>
      <c r="C4450">
        <v>0</v>
      </c>
      <c r="D4450">
        <v>484004</v>
      </c>
      <c r="E4450">
        <v>635630</v>
      </c>
      <c r="F4450">
        <v>747284</v>
      </c>
      <c r="G4450">
        <v>863630</v>
      </c>
      <c r="H4450">
        <v>977168</v>
      </c>
      <c r="I4450" s="1">
        <v>1104930</v>
      </c>
      <c r="J4450" s="1">
        <v>1227470</v>
      </c>
      <c r="K4450" s="1">
        <v>1347840</v>
      </c>
      <c r="L4450" s="1">
        <v>1471530</v>
      </c>
      <c r="M4450" s="1">
        <v>1603640</v>
      </c>
      <c r="N4450" s="1">
        <v>1729010</v>
      </c>
      <c r="O4450" s="1">
        <v>1861440</v>
      </c>
      <c r="P4450" s="1">
        <v>1990770</v>
      </c>
      <c r="Q4450" s="1">
        <v>2121540</v>
      </c>
      <c r="R4450" s="1">
        <v>2264560</v>
      </c>
      <c r="S4450" s="1">
        <v>2408770</v>
      </c>
      <c r="T4450" s="1">
        <v>2555290</v>
      </c>
      <c r="U4450" s="1">
        <v>2715490</v>
      </c>
      <c r="V4450" s="1">
        <v>2877890</v>
      </c>
      <c r="W4450" s="1">
        <v>3040070</v>
      </c>
      <c r="X4450" s="1">
        <v>3216340</v>
      </c>
      <c r="Y4450" s="1">
        <v>3400090</v>
      </c>
      <c r="Z4450" s="1">
        <v>3592630</v>
      </c>
      <c r="AA4450" s="1">
        <v>3790560</v>
      </c>
      <c r="AB4450" s="1">
        <v>3995860</v>
      </c>
      <c r="AC4450" s="1">
        <v>4206350</v>
      </c>
      <c r="AD4450" s="1">
        <v>4426070</v>
      </c>
      <c r="AE4450" s="1">
        <v>4649680</v>
      </c>
      <c r="AF4450" s="1">
        <v>4884400</v>
      </c>
      <c r="AG4450" s="1">
        <v>5127780</v>
      </c>
    </row>
    <row r="4451" spans="1:33" x14ac:dyDescent="0.25">
      <c r="A4451" t="s">
        <v>4451</v>
      </c>
      <c r="B4451" t="s">
        <v>1</v>
      </c>
      <c r="C4451">
        <v>0</v>
      </c>
      <c r="D4451">
        <v>10813.9</v>
      </c>
      <c r="E4451">
        <v>14201.7</v>
      </c>
      <c r="F4451">
        <v>16696.3</v>
      </c>
      <c r="G4451">
        <v>19295.8</v>
      </c>
      <c r="H4451">
        <v>21832.5</v>
      </c>
      <c r="I4451">
        <v>24687.1</v>
      </c>
      <c r="J4451">
        <v>27425</v>
      </c>
      <c r="K4451">
        <v>30114.3</v>
      </c>
      <c r="L4451">
        <v>32877.800000000003</v>
      </c>
      <c r="M4451">
        <v>35829.699999999997</v>
      </c>
      <c r="N4451">
        <v>38630.6</v>
      </c>
      <c r="O4451">
        <v>41589.599999999999</v>
      </c>
      <c r="P4451">
        <v>44479.199999999997</v>
      </c>
      <c r="Q4451">
        <v>47400.800000000003</v>
      </c>
      <c r="R4451">
        <v>50596.4</v>
      </c>
      <c r="S4451">
        <v>53818.3</v>
      </c>
      <c r="T4451">
        <v>57092</v>
      </c>
      <c r="U4451">
        <v>60671.3</v>
      </c>
      <c r="V4451">
        <v>64299.7</v>
      </c>
      <c r="W4451">
        <v>67923.199999999997</v>
      </c>
      <c r="X4451">
        <v>71861.7</v>
      </c>
      <c r="Y4451">
        <v>75967.100000000006</v>
      </c>
      <c r="Z4451">
        <v>80269</v>
      </c>
      <c r="AA4451">
        <v>84691.1</v>
      </c>
      <c r="AB4451">
        <v>89278.2</v>
      </c>
      <c r="AC4451">
        <v>93981</v>
      </c>
      <c r="AD4451">
        <v>98890.3</v>
      </c>
      <c r="AE4451">
        <v>103886</v>
      </c>
      <c r="AF4451">
        <v>109130</v>
      </c>
      <c r="AG4451">
        <v>114568</v>
      </c>
    </row>
    <row r="4452" spans="1:33" x14ac:dyDescent="0.25">
      <c r="A4452" t="s">
        <v>4452</v>
      </c>
      <c r="B4452" t="s">
        <v>1</v>
      </c>
      <c r="C4452">
        <v>0</v>
      </c>
      <c r="D4452">
        <v>9550.7199999999993</v>
      </c>
      <c r="E4452">
        <v>12542.7</v>
      </c>
      <c r="F4452">
        <v>14745.9</v>
      </c>
      <c r="G4452">
        <v>17041.8</v>
      </c>
      <c r="H4452">
        <v>19282.2</v>
      </c>
      <c r="I4452">
        <v>21803.3</v>
      </c>
      <c r="J4452">
        <v>24221.3</v>
      </c>
      <c r="K4452">
        <v>26596.5</v>
      </c>
      <c r="L4452">
        <v>29037.200000000001</v>
      </c>
      <c r="M4452">
        <v>31644.2</v>
      </c>
      <c r="N4452">
        <v>34118</v>
      </c>
      <c r="O4452">
        <v>36731.300000000003</v>
      </c>
      <c r="P4452">
        <v>39283.4</v>
      </c>
      <c r="Q4452">
        <v>41863.699999999997</v>
      </c>
      <c r="R4452">
        <v>44686</v>
      </c>
      <c r="S4452">
        <v>47531.6</v>
      </c>
      <c r="T4452">
        <v>50422.8</v>
      </c>
      <c r="U4452">
        <v>53584</v>
      </c>
      <c r="V4452">
        <v>56788.6</v>
      </c>
      <c r="W4452">
        <v>59988.800000000003</v>
      </c>
      <c r="X4452">
        <v>63467.199999999997</v>
      </c>
      <c r="Y4452">
        <v>67093.100000000006</v>
      </c>
      <c r="Z4452">
        <v>70892.399999999994</v>
      </c>
      <c r="AA4452">
        <v>74798</v>
      </c>
      <c r="AB4452">
        <v>78849.2</v>
      </c>
      <c r="AC4452">
        <v>83002.7</v>
      </c>
      <c r="AD4452">
        <v>87338.5</v>
      </c>
      <c r="AE4452">
        <v>91750.7</v>
      </c>
      <c r="AF4452">
        <v>96382.399999999994</v>
      </c>
      <c r="AG4452">
        <v>101185</v>
      </c>
    </row>
    <row r="4453" spans="1:33" x14ac:dyDescent="0.25">
      <c r="A4453" t="s">
        <v>4453</v>
      </c>
      <c r="B4453" t="s">
        <v>1</v>
      </c>
      <c r="C4453">
        <v>0</v>
      </c>
      <c r="D4453">
        <v>327882</v>
      </c>
      <c r="E4453">
        <v>430599</v>
      </c>
      <c r="F4453">
        <v>506237</v>
      </c>
      <c r="G4453">
        <v>585054</v>
      </c>
      <c r="H4453">
        <v>661968</v>
      </c>
      <c r="I4453">
        <v>748521</v>
      </c>
      <c r="J4453">
        <v>831532</v>
      </c>
      <c r="K4453">
        <v>913073</v>
      </c>
      <c r="L4453">
        <v>996865</v>
      </c>
      <c r="M4453" s="1">
        <v>1086370</v>
      </c>
      <c r="N4453" s="1">
        <v>1171290</v>
      </c>
      <c r="O4453" s="1">
        <v>1261010</v>
      </c>
      <c r="P4453" s="1">
        <v>1348620</v>
      </c>
      <c r="Q4453" s="1">
        <v>1437210</v>
      </c>
      <c r="R4453" s="1">
        <v>1534100</v>
      </c>
      <c r="S4453" s="1">
        <v>1631790</v>
      </c>
      <c r="T4453" s="1">
        <v>1731050</v>
      </c>
      <c r="U4453" s="1">
        <v>1839570</v>
      </c>
      <c r="V4453" s="1">
        <v>1949590</v>
      </c>
      <c r="W4453" s="1">
        <v>2059450</v>
      </c>
      <c r="X4453" s="1">
        <v>2178870</v>
      </c>
      <c r="Y4453" s="1">
        <v>2303340</v>
      </c>
      <c r="Z4453" s="1">
        <v>2433780</v>
      </c>
      <c r="AA4453" s="1">
        <v>2567860</v>
      </c>
      <c r="AB4453" s="1">
        <v>2706940</v>
      </c>
      <c r="AC4453" s="1">
        <v>2849530</v>
      </c>
      <c r="AD4453" s="1">
        <v>2998380</v>
      </c>
      <c r="AE4453" s="1">
        <v>3149860</v>
      </c>
      <c r="AF4453" s="1">
        <v>3308870</v>
      </c>
      <c r="AG4453" s="1">
        <v>3473740</v>
      </c>
    </row>
    <row r="4454" spans="1:33" x14ac:dyDescent="0.25">
      <c r="A4454" t="s">
        <v>4454</v>
      </c>
      <c r="B4454" t="s">
        <v>1</v>
      </c>
      <c r="C4454">
        <v>0</v>
      </c>
      <c r="D4454">
        <v>1318</v>
      </c>
      <c r="E4454">
        <v>1730.89</v>
      </c>
      <c r="F4454">
        <v>2034.94</v>
      </c>
      <c r="G4454">
        <v>2351.77</v>
      </c>
      <c r="H4454">
        <v>2660.94</v>
      </c>
      <c r="I4454">
        <v>3008.86</v>
      </c>
      <c r="J4454">
        <v>3342.54</v>
      </c>
      <c r="K4454">
        <v>3670.31</v>
      </c>
      <c r="L4454">
        <v>4007.14</v>
      </c>
      <c r="M4454">
        <v>4366.91</v>
      </c>
      <c r="N4454">
        <v>4708.28</v>
      </c>
      <c r="O4454">
        <v>5068.92</v>
      </c>
      <c r="P4454">
        <v>5421.11</v>
      </c>
      <c r="Q4454">
        <v>5777.19</v>
      </c>
      <c r="R4454">
        <v>6166.67</v>
      </c>
      <c r="S4454">
        <v>6559.36</v>
      </c>
      <c r="T4454">
        <v>6958.35</v>
      </c>
      <c r="U4454">
        <v>7394.59</v>
      </c>
      <c r="V4454">
        <v>7836.82</v>
      </c>
      <c r="W4454">
        <v>8278.4599999999991</v>
      </c>
      <c r="X4454">
        <v>8758.4699999999993</v>
      </c>
      <c r="Y4454">
        <v>9258.84</v>
      </c>
      <c r="Z4454">
        <v>9783.15</v>
      </c>
      <c r="AA4454">
        <v>10322.1</v>
      </c>
      <c r="AB4454">
        <v>10881.2</v>
      </c>
      <c r="AC4454">
        <v>11454.4</v>
      </c>
      <c r="AD4454">
        <v>12052.7</v>
      </c>
      <c r="AE4454">
        <v>12661.6</v>
      </c>
      <c r="AF4454">
        <v>13300.8</v>
      </c>
      <c r="AG4454">
        <v>13963.5</v>
      </c>
    </row>
    <row r="4455" spans="1:33" x14ac:dyDescent="0.25">
      <c r="A4455" t="s">
        <v>4455</v>
      </c>
      <c r="B4455" t="s">
        <v>1</v>
      </c>
      <c r="C4455">
        <v>0</v>
      </c>
      <c r="D4455">
        <v>3113.53</v>
      </c>
      <c r="E4455">
        <v>4088.92</v>
      </c>
      <c r="F4455">
        <v>4807.18</v>
      </c>
      <c r="G4455">
        <v>5555.62</v>
      </c>
      <c r="H4455">
        <v>6285.99</v>
      </c>
      <c r="I4455">
        <v>7107.88</v>
      </c>
      <c r="J4455">
        <v>7896.15</v>
      </c>
      <c r="K4455">
        <v>8670.4500000000007</v>
      </c>
      <c r="L4455">
        <v>9466.1299999999992</v>
      </c>
      <c r="M4455">
        <v>10316</v>
      </c>
      <c r="N4455">
        <v>11122.5</v>
      </c>
      <c r="O4455">
        <v>11974.4</v>
      </c>
      <c r="P4455">
        <v>12806.4</v>
      </c>
      <c r="Q4455">
        <v>13647.6</v>
      </c>
      <c r="R4455">
        <v>14567.6</v>
      </c>
      <c r="S4455">
        <v>15495.3</v>
      </c>
      <c r="T4455">
        <v>16437.8</v>
      </c>
      <c r="U4455">
        <v>17468.400000000001</v>
      </c>
      <c r="V4455">
        <v>18513.099999999999</v>
      </c>
      <c r="W4455">
        <v>19556.400000000001</v>
      </c>
      <c r="X4455">
        <v>20690.3</v>
      </c>
      <c r="Y4455">
        <v>21872.3</v>
      </c>
      <c r="Z4455">
        <v>23110.9</v>
      </c>
      <c r="AA4455">
        <v>24384.1</v>
      </c>
      <c r="AB4455">
        <v>25704.799999999999</v>
      </c>
      <c r="AC4455">
        <v>27058.9</v>
      </c>
      <c r="AD4455">
        <v>28472.3</v>
      </c>
      <c r="AE4455">
        <v>29910.7</v>
      </c>
      <c r="AF4455">
        <v>31420.7</v>
      </c>
      <c r="AG4455">
        <v>32986.300000000003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 s="1">
        <v>1021180</v>
      </c>
      <c r="D4484" s="1">
        <v>1048060</v>
      </c>
      <c r="E4484" s="1">
        <v>1113310</v>
      </c>
      <c r="F4484" s="1">
        <v>1123470</v>
      </c>
      <c r="G4484" s="1">
        <v>1135850</v>
      </c>
      <c r="H4484" s="1">
        <v>1150880</v>
      </c>
      <c r="I4484" s="1">
        <v>1160570</v>
      </c>
      <c r="J4484" s="1">
        <v>1166740</v>
      </c>
      <c r="K4484" s="1">
        <v>1168870</v>
      </c>
      <c r="L4484" s="1">
        <v>1172820</v>
      </c>
      <c r="M4484" s="1">
        <v>1181590</v>
      </c>
      <c r="N4484" s="1">
        <v>1191060</v>
      </c>
      <c r="O4484" s="1">
        <v>1195940</v>
      </c>
      <c r="P4484" s="1">
        <v>1197400</v>
      </c>
      <c r="Q4484" s="1">
        <v>1198830</v>
      </c>
      <c r="R4484" s="1">
        <v>1206550</v>
      </c>
      <c r="S4484" s="1">
        <v>1213250</v>
      </c>
      <c r="T4484" s="1">
        <v>1219950</v>
      </c>
      <c r="U4484" s="1">
        <v>1232350</v>
      </c>
      <c r="V4484" s="1">
        <v>1243780</v>
      </c>
      <c r="W4484" s="1">
        <v>1253780</v>
      </c>
      <c r="X4484" s="1">
        <v>1268140</v>
      </c>
      <c r="Y4484" s="1">
        <v>1284010</v>
      </c>
      <c r="Z4484" s="1">
        <v>1301500</v>
      </c>
      <c r="AA4484" s="1">
        <v>1319060</v>
      </c>
      <c r="AB4484" s="1">
        <v>1337680</v>
      </c>
      <c r="AC4484" s="1">
        <v>1356290</v>
      </c>
      <c r="AD4484" s="1">
        <v>1376000</v>
      </c>
      <c r="AE4484" s="1">
        <v>1395560</v>
      </c>
      <c r="AF4484" s="1">
        <v>1416930</v>
      </c>
      <c r="AG4484" s="1">
        <v>1438800</v>
      </c>
    </row>
    <row r="4485" spans="1:33" x14ac:dyDescent="0.25">
      <c r="A4485" t="s">
        <v>4485</v>
      </c>
      <c r="B4485" t="s">
        <v>1</v>
      </c>
      <c r="C4485" s="1">
        <v>16192100</v>
      </c>
      <c r="D4485" s="1">
        <v>16618200</v>
      </c>
      <c r="E4485" s="1">
        <v>17652800</v>
      </c>
      <c r="F4485" s="1">
        <v>17813900</v>
      </c>
      <c r="G4485" s="1">
        <v>18010300</v>
      </c>
      <c r="H4485" s="1">
        <v>18248600</v>
      </c>
      <c r="I4485" s="1">
        <v>18402100</v>
      </c>
      <c r="J4485" s="1">
        <v>18500000</v>
      </c>
      <c r="K4485" s="1">
        <v>18533900</v>
      </c>
      <c r="L4485" s="1">
        <v>18596400</v>
      </c>
      <c r="M4485" s="1">
        <v>18735600</v>
      </c>
      <c r="N4485" s="1">
        <v>18885700</v>
      </c>
      <c r="O4485" s="1">
        <v>18963000</v>
      </c>
      <c r="P4485" s="1">
        <v>18986200</v>
      </c>
      <c r="Q4485" s="1">
        <v>19008900</v>
      </c>
      <c r="R4485" s="1">
        <v>19131300</v>
      </c>
      <c r="S4485" s="1">
        <v>19237500</v>
      </c>
      <c r="T4485" s="1">
        <v>19343800</v>
      </c>
      <c r="U4485" s="1">
        <v>19540400</v>
      </c>
      <c r="V4485" s="1">
        <v>19721700</v>
      </c>
      <c r="W4485" s="1">
        <v>19880100</v>
      </c>
      <c r="X4485" s="1">
        <v>20107900</v>
      </c>
      <c r="Y4485" s="1">
        <v>20359600</v>
      </c>
      <c r="Z4485" s="1">
        <v>20636800</v>
      </c>
      <c r="AA4485" s="1">
        <v>20915300</v>
      </c>
      <c r="AB4485" s="1">
        <v>21210400</v>
      </c>
      <c r="AC4485" s="1">
        <v>21505500</v>
      </c>
      <c r="AD4485" s="1">
        <v>21818100</v>
      </c>
      <c r="AE4485" s="1">
        <v>22128300</v>
      </c>
      <c r="AF4485" s="1">
        <v>22467100</v>
      </c>
      <c r="AG4485" s="1">
        <v>22813900</v>
      </c>
    </row>
    <row r="4486" spans="1:33" x14ac:dyDescent="0.25">
      <c r="A4486" t="s">
        <v>4486</v>
      </c>
      <c r="B4486" t="s">
        <v>1</v>
      </c>
      <c r="C4486" s="1">
        <v>106626000</v>
      </c>
      <c r="D4486" s="1">
        <v>109432000</v>
      </c>
      <c r="E4486" s="1">
        <v>116245000</v>
      </c>
      <c r="F4486" s="1">
        <v>117306000</v>
      </c>
      <c r="G4486" s="1">
        <v>118599000</v>
      </c>
      <c r="H4486" s="1">
        <v>120169000</v>
      </c>
      <c r="I4486" s="1">
        <v>121180000</v>
      </c>
      <c r="J4486" s="1">
        <v>121824000</v>
      </c>
      <c r="K4486" s="1">
        <v>122047000</v>
      </c>
      <c r="L4486" s="1">
        <v>122459000</v>
      </c>
      <c r="M4486" s="1">
        <v>123375000</v>
      </c>
      <c r="N4486" s="1">
        <v>124364000</v>
      </c>
      <c r="O4486" s="1">
        <v>124873000</v>
      </c>
      <c r="P4486" s="1">
        <v>125026000</v>
      </c>
      <c r="Q4486" s="1">
        <v>125175000</v>
      </c>
      <c r="R4486" s="1">
        <v>125981000</v>
      </c>
      <c r="S4486" s="1">
        <v>126680000</v>
      </c>
      <c r="T4486" s="1">
        <v>127380000</v>
      </c>
      <c r="U4486" s="1">
        <v>128675000</v>
      </c>
      <c r="V4486" s="1">
        <v>129869000</v>
      </c>
      <c r="W4486" s="1">
        <v>130912000</v>
      </c>
      <c r="X4486" s="1">
        <v>132412000</v>
      </c>
      <c r="Y4486" s="1">
        <v>134069000</v>
      </c>
      <c r="Z4486" s="1">
        <v>135895000</v>
      </c>
      <c r="AA4486" s="1">
        <v>137729000</v>
      </c>
      <c r="AB4486" s="1">
        <v>139673000</v>
      </c>
      <c r="AC4486" s="1">
        <v>141616000</v>
      </c>
      <c r="AD4486" s="1">
        <v>143674000</v>
      </c>
      <c r="AE4486" s="1">
        <v>145717000</v>
      </c>
      <c r="AF4486" s="1">
        <v>147948000</v>
      </c>
      <c r="AG4486" s="1">
        <v>150231000</v>
      </c>
    </row>
    <row r="4487" spans="1:33" x14ac:dyDescent="0.25">
      <c r="A4487" t="s">
        <v>4487</v>
      </c>
      <c r="B4487" t="s">
        <v>1</v>
      </c>
      <c r="C4487" s="1">
        <v>2382310</v>
      </c>
      <c r="D4487" s="1">
        <v>2445000</v>
      </c>
      <c r="E4487" s="1">
        <v>2597230</v>
      </c>
      <c r="F4487" s="1">
        <v>2620940</v>
      </c>
      <c r="G4487" s="1">
        <v>2649820</v>
      </c>
      <c r="H4487" s="1">
        <v>2684890</v>
      </c>
      <c r="I4487" s="1">
        <v>2707480</v>
      </c>
      <c r="J4487" s="1">
        <v>2721870</v>
      </c>
      <c r="K4487" s="1">
        <v>2726860</v>
      </c>
      <c r="L4487" s="1">
        <v>2736060</v>
      </c>
      <c r="M4487" s="1">
        <v>2756540</v>
      </c>
      <c r="N4487" s="1">
        <v>2778620</v>
      </c>
      <c r="O4487" s="1">
        <v>2790000</v>
      </c>
      <c r="P4487" s="1">
        <v>2793400</v>
      </c>
      <c r="Q4487" s="1">
        <v>2796750</v>
      </c>
      <c r="R4487" s="1">
        <v>2814750</v>
      </c>
      <c r="S4487" s="1">
        <v>2830380</v>
      </c>
      <c r="T4487" s="1">
        <v>2846020</v>
      </c>
      <c r="U4487" s="1">
        <v>2874950</v>
      </c>
      <c r="V4487" s="1">
        <v>2901610</v>
      </c>
      <c r="W4487" s="1">
        <v>2924930</v>
      </c>
      <c r="X4487" s="1">
        <v>2958440</v>
      </c>
      <c r="Y4487" s="1">
        <v>2995470</v>
      </c>
      <c r="Z4487" s="1">
        <v>3036250</v>
      </c>
      <c r="AA4487" s="1">
        <v>3077240</v>
      </c>
      <c r="AB4487" s="1">
        <v>3120660</v>
      </c>
      <c r="AC4487" s="1">
        <v>3164070</v>
      </c>
      <c r="AD4487" s="1">
        <v>3210060</v>
      </c>
      <c r="AE4487" s="1">
        <v>3255700</v>
      </c>
      <c r="AF4487" s="1">
        <v>3305540</v>
      </c>
      <c r="AG4487" s="1">
        <v>3356570</v>
      </c>
    </row>
    <row r="4488" spans="1:33" x14ac:dyDescent="0.25">
      <c r="A4488" t="s">
        <v>4488</v>
      </c>
      <c r="B4488" t="s">
        <v>1</v>
      </c>
      <c r="C4488" s="1">
        <v>2104020</v>
      </c>
      <c r="D4488" s="1">
        <v>2159390</v>
      </c>
      <c r="E4488" s="1">
        <v>2293840</v>
      </c>
      <c r="F4488" s="1">
        <v>2314770</v>
      </c>
      <c r="G4488" s="1">
        <v>2340280</v>
      </c>
      <c r="H4488" s="1">
        <v>2371250</v>
      </c>
      <c r="I4488" s="1">
        <v>2391200</v>
      </c>
      <c r="J4488" s="1">
        <v>2403920</v>
      </c>
      <c r="K4488" s="1">
        <v>2408320</v>
      </c>
      <c r="L4488" s="1">
        <v>2416450</v>
      </c>
      <c r="M4488" s="1">
        <v>2434530</v>
      </c>
      <c r="N4488" s="1">
        <v>2454040</v>
      </c>
      <c r="O4488" s="1">
        <v>2464080</v>
      </c>
      <c r="P4488" s="1">
        <v>2467090</v>
      </c>
      <c r="Q4488" s="1">
        <v>2470050</v>
      </c>
      <c r="R4488" s="1">
        <v>2485950</v>
      </c>
      <c r="S4488" s="1">
        <v>2499750</v>
      </c>
      <c r="T4488" s="1">
        <v>2513560</v>
      </c>
      <c r="U4488" s="1">
        <v>2539110</v>
      </c>
      <c r="V4488" s="1">
        <v>2562660</v>
      </c>
      <c r="W4488" s="1">
        <v>2583250</v>
      </c>
      <c r="X4488" s="1">
        <v>2612850</v>
      </c>
      <c r="Y4488" s="1">
        <v>2645550</v>
      </c>
      <c r="Z4488" s="1">
        <v>2681580</v>
      </c>
      <c r="AA4488" s="1">
        <v>2717770</v>
      </c>
      <c r="AB4488" s="1">
        <v>2756120</v>
      </c>
      <c r="AC4488" s="1">
        <v>2794460</v>
      </c>
      <c r="AD4488" s="1">
        <v>2835080</v>
      </c>
      <c r="AE4488" s="1">
        <v>2875380</v>
      </c>
      <c r="AF4488" s="1">
        <v>2919410</v>
      </c>
      <c r="AG4488" s="1">
        <v>2964470</v>
      </c>
    </row>
    <row r="4489" spans="1:33" x14ac:dyDescent="0.25">
      <c r="A4489" t="s">
        <v>4489</v>
      </c>
      <c r="B4489" t="s">
        <v>1</v>
      </c>
      <c r="C4489" s="1">
        <v>72232300</v>
      </c>
      <c r="D4489" s="1">
        <v>74133200</v>
      </c>
      <c r="E4489" s="1">
        <v>78748900</v>
      </c>
      <c r="F4489" s="1">
        <v>79467500</v>
      </c>
      <c r="G4489" s="1">
        <v>80343400</v>
      </c>
      <c r="H4489" s="1">
        <v>81406500</v>
      </c>
      <c r="I4489" s="1">
        <v>82091500</v>
      </c>
      <c r="J4489" s="1">
        <v>82528000</v>
      </c>
      <c r="K4489" s="1">
        <v>82679200</v>
      </c>
      <c r="L4489" s="1">
        <v>82958000</v>
      </c>
      <c r="M4489" s="1">
        <v>83578900</v>
      </c>
      <c r="N4489" s="1">
        <v>84248500</v>
      </c>
      <c r="O4489" s="1">
        <v>84593400</v>
      </c>
      <c r="P4489" s="1">
        <v>84696800</v>
      </c>
      <c r="Q4489" s="1">
        <v>84798100</v>
      </c>
      <c r="R4489" s="1">
        <v>85344100</v>
      </c>
      <c r="S4489" s="1">
        <v>85817900</v>
      </c>
      <c r="T4489" s="1">
        <v>86292100</v>
      </c>
      <c r="U4489" s="1">
        <v>87169200</v>
      </c>
      <c r="V4489" s="1">
        <v>87977800</v>
      </c>
      <c r="W4489" s="1">
        <v>88684600</v>
      </c>
      <c r="X4489" s="1">
        <v>89700700</v>
      </c>
      <c r="Y4489" s="1">
        <v>90823400</v>
      </c>
      <c r="Z4489" s="1">
        <v>92060000</v>
      </c>
      <c r="AA4489" s="1">
        <v>93302700</v>
      </c>
      <c r="AB4489" s="1">
        <v>94619200</v>
      </c>
      <c r="AC4489" s="1">
        <v>95935600</v>
      </c>
      <c r="AD4489" s="1">
        <v>97329900</v>
      </c>
      <c r="AE4489" s="1">
        <v>98713600</v>
      </c>
      <c r="AF4489" s="1">
        <v>100225000</v>
      </c>
      <c r="AG4489" s="1">
        <v>101772000</v>
      </c>
    </row>
    <row r="4490" spans="1:33" x14ac:dyDescent="0.25">
      <c r="A4490" t="s">
        <v>4490</v>
      </c>
      <c r="B4490" t="s">
        <v>1</v>
      </c>
      <c r="C4490">
        <v>290355</v>
      </c>
      <c r="D4490">
        <v>297996</v>
      </c>
      <c r="E4490">
        <v>316550</v>
      </c>
      <c r="F4490">
        <v>319439</v>
      </c>
      <c r="G4490">
        <v>322959</v>
      </c>
      <c r="H4490">
        <v>327233</v>
      </c>
      <c r="I4490">
        <v>329986</v>
      </c>
      <c r="J4490">
        <v>331741</v>
      </c>
      <c r="K4490">
        <v>332349</v>
      </c>
      <c r="L4490">
        <v>333470</v>
      </c>
      <c r="M4490">
        <v>335966</v>
      </c>
      <c r="N4490">
        <v>338657</v>
      </c>
      <c r="O4490">
        <v>340044</v>
      </c>
      <c r="P4490">
        <v>340459</v>
      </c>
      <c r="Q4490">
        <v>340866</v>
      </c>
      <c r="R4490">
        <v>343061</v>
      </c>
      <c r="S4490">
        <v>344965</v>
      </c>
      <c r="T4490">
        <v>346872</v>
      </c>
      <c r="U4490">
        <v>350397</v>
      </c>
      <c r="V4490">
        <v>353648</v>
      </c>
      <c r="W4490">
        <v>356489</v>
      </c>
      <c r="X4490">
        <v>360574</v>
      </c>
      <c r="Y4490">
        <v>365087</v>
      </c>
      <c r="Z4490">
        <v>370057</v>
      </c>
      <c r="AA4490">
        <v>375053</v>
      </c>
      <c r="AB4490">
        <v>380344</v>
      </c>
      <c r="AC4490">
        <v>385636</v>
      </c>
      <c r="AD4490">
        <v>391241</v>
      </c>
      <c r="AE4490">
        <v>396803</v>
      </c>
      <c r="AF4490">
        <v>402878</v>
      </c>
      <c r="AG4490">
        <v>409097</v>
      </c>
    </row>
    <row r="4491" spans="1:33" x14ac:dyDescent="0.25">
      <c r="A4491" t="s">
        <v>4491</v>
      </c>
      <c r="B4491" t="s">
        <v>1</v>
      </c>
      <c r="C4491">
        <v>685911</v>
      </c>
      <c r="D4491">
        <v>703962</v>
      </c>
      <c r="E4491">
        <v>747792</v>
      </c>
      <c r="F4491">
        <v>754616</v>
      </c>
      <c r="G4491">
        <v>762933</v>
      </c>
      <c r="H4491">
        <v>773028</v>
      </c>
      <c r="I4491">
        <v>779533</v>
      </c>
      <c r="J4491">
        <v>783678</v>
      </c>
      <c r="K4491">
        <v>785113</v>
      </c>
      <c r="L4491">
        <v>787761</v>
      </c>
      <c r="M4491">
        <v>793658</v>
      </c>
      <c r="N4491">
        <v>800016</v>
      </c>
      <c r="O4491">
        <v>803291</v>
      </c>
      <c r="P4491">
        <v>804273</v>
      </c>
      <c r="Q4491">
        <v>805235</v>
      </c>
      <c r="R4491">
        <v>810419</v>
      </c>
      <c r="S4491">
        <v>814918</v>
      </c>
      <c r="T4491">
        <v>819421</v>
      </c>
      <c r="U4491">
        <v>827750</v>
      </c>
      <c r="V4491">
        <v>835429</v>
      </c>
      <c r="W4491">
        <v>842141</v>
      </c>
      <c r="X4491">
        <v>851790</v>
      </c>
      <c r="Y4491">
        <v>862451</v>
      </c>
      <c r="Z4491">
        <v>874193</v>
      </c>
      <c r="AA4491">
        <v>885994</v>
      </c>
      <c r="AB4491">
        <v>898495</v>
      </c>
      <c r="AC4491">
        <v>910996</v>
      </c>
      <c r="AD4491">
        <v>924235</v>
      </c>
      <c r="AE4491">
        <v>937375</v>
      </c>
      <c r="AF4491">
        <v>951727</v>
      </c>
      <c r="AG4491">
        <v>966418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2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2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2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2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2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2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2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3145.13</v>
      </c>
      <c r="E4604">
        <v>3603.52</v>
      </c>
      <c r="F4604">
        <v>3649.53</v>
      </c>
      <c r="G4604">
        <v>3707.51</v>
      </c>
      <c r="H4604">
        <v>3751.3</v>
      </c>
      <c r="I4604">
        <v>3781.75</v>
      </c>
      <c r="J4604">
        <v>3802.07</v>
      </c>
      <c r="K4604">
        <v>3809.97</v>
      </c>
      <c r="L4604">
        <v>3822.74</v>
      </c>
      <c r="M4604">
        <v>3851.61</v>
      </c>
      <c r="N4604">
        <v>3859.34</v>
      </c>
      <c r="O4604">
        <v>3853.19</v>
      </c>
      <c r="P4604">
        <v>3836.87</v>
      </c>
      <c r="Q4604">
        <v>3820.5</v>
      </c>
      <c r="R4604">
        <v>3822.61</v>
      </c>
      <c r="S4604">
        <v>3822.17</v>
      </c>
      <c r="T4604">
        <v>3821.37</v>
      </c>
      <c r="U4604">
        <v>3836.43</v>
      </c>
      <c r="V4604">
        <v>3849.27</v>
      </c>
      <c r="W4604">
        <v>3857.29</v>
      </c>
      <c r="X4604">
        <v>3878.3</v>
      </c>
      <c r="Y4604">
        <v>3902.85</v>
      </c>
      <c r="Z4604">
        <v>3931.92</v>
      </c>
      <c r="AA4604">
        <v>3961.16</v>
      </c>
      <c r="AB4604">
        <v>3992.6</v>
      </c>
      <c r="AC4604">
        <v>4023.67</v>
      </c>
      <c r="AD4604">
        <v>4058.11</v>
      </c>
      <c r="AE4604">
        <v>4090.84</v>
      </c>
      <c r="AF4604">
        <v>4127.99</v>
      </c>
      <c r="AG4604">
        <v>4167.1000000000004</v>
      </c>
    </row>
    <row r="4605" spans="1:33" x14ac:dyDescent="0.25">
      <c r="A4605" t="s">
        <v>4605</v>
      </c>
      <c r="B4605" t="s">
        <v>1</v>
      </c>
      <c r="C4605">
        <v>0</v>
      </c>
      <c r="D4605">
        <v>49869.8</v>
      </c>
      <c r="E4605">
        <v>57138.1</v>
      </c>
      <c r="F4605">
        <v>57867.7</v>
      </c>
      <c r="G4605">
        <v>58787</v>
      </c>
      <c r="H4605">
        <v>59481.3</v>
      </c>
      <c r="I4605">
        <v>59964.2</v>
      </c>
      <c r="J4605">
        <v>60286.3</v>
      </c>
      <c r="K4605">
        <v>60411.6</v>
      </c>
      <c r="L4605">
        <v>60614</v>
      </c>
      <c r="M4605">
        <v>61071.9</v>
      </c>
      <c r="N4605">
        <v>61194.400000000001</v>
      </c>
      <c r="O4605">
        <v>61097</v>
      </c>
      <c r="P4605">
        <v>60838.1</v>
      </c>
      <c r="Q4605">
        <v>60578.5</v>
      </c>
      <c r="R4605">
        <v>60612</v>
      </c>
      <c r="S4605">
        <v>60605.1</v>
      </c>
      <c r="T4605">
        <v>60592.3</v>
      </c>
      <c r="U4605">
        <v>60831.199999999997</v>
      </c>
      <c r="V4605">
        <v>61034.7</v>
      </c>
      <c r="W4605">
        <v>61162</v>
      </c>
      <c r="X4605">
        <v>61495.1</v>
      </c>
      <c r="Y4605">
        <v>61884.3</v>
      </c>
      <c r="Z4605">
        <v>62345.4</v>
      </c>
      <c r="AA4605">
        <v>62809</v>
      </c>
      <c r="AB4605">
        <v>63307.5</v>
      </c>
      <c r="AC4605">
        <v>63800.1</v>
      </c>
      <c r="AD4605">
        <v>64346.2</v>
      </c>
      <c r="AE4605">
        <v>64865.2</v>
      </c>
      <c r="AF4605">
        <v>65454.1</v>
      </c>
      <c r="AG4605">
        <v>66074.3</v>
      </c>
    </row>
    <row r="4606" spans="1:33" x14ac:dyDescent="0.25">
      <c r="A4606" t="s">
        <v>4606</v>
      </c>
      <c r="B4606" t="s">
        <v>1</v>
      </c>
      <c r="C4606">
        <v>0</v>
      </c>
      <c r="D4606">
        <v>328397</v>
      </c>
      <c r="E4606">
        <v>376260</v>
      </c>
      <c r="F4606">
        <v>381063</v>
      </c>
      <c r="G4606">
        <v>387117</v>
      </c>
      <c r="H4606">
        <v>391690</v>
      </c>
      <c r="I4606">
        <v>394869</v>
      </c>
      <c r="J4606">
        <v>396990</v>
      </c>
      <c r="K4606">
        <v>397816</v>
      </c>
      <c r="L4606">
        <v>399149</v>
      </c>
      <c r="M4606">
        <v>402164</v>
      </c>
      <c r="N4606">
        <v>402971</v>
      </c>
      <c r="O4606">
        <v>402329</v>
      </c>
      <c r="P4606">
        <v>400624</v>
      </c>
      <c r="Q4606">
        <v>398915</v>
      </c>
      <c r="R4606">
        <v>399135</v>
      </c>
      <c r="S4606">
        <v>399090</v>
      </c>
      <c r="T4606">
        <v>399006</v>
      </c>
      <c r="U4606">
        <v>400579</v>
      </c>
      <c r="V4606">
        <v>401919</v>
      </c>
      <c r="W4606">
        <v>402757</v>
      </c>
      <c r="X4606">
        <v>404951</v>
      </c>
      <c r="Y4606">
        <v>407513</v>
      </c>
      <c r="Z4606">
        <v>410549</v>
      </c>
      <c r="AA4606">
        <v>413602</v>
      </c>
      <c r="AB4606">
        <v>416885</v>
      </c>
      <c r="AC4606">
        <v>420129</v>
      </c>
      <c r="AD4606">
        <v>423725</v>
      </c>
      <c r="AE4606">
        <v>427143</v>
      </c>
      <c r="AF4606">
        <v>431021</v>
      </c>
      <c r="AG4606">
        <v>435105</v>
      </c>
    </row>
    <row r="4607" spans="1:33" x14ac:dyDescent="0.25">
      <c r="A4607" t="s">
        <v>4607</v>
      </c>
      <c r="B4607" t="s">
        <v>1</v>
      </c>
      <c r="C4607">
        <v>0</v>
      </c>
      <c r="D4607">
        <v>7337.26</v>
      </c>
      <c r="E4607">
        <v>8406.64</v>
      </c>
      <c r="F4607">
        <v>8513.9699999999993</v>
      </c>
      <c r="G4607">
        <v>8649.23</v>
      </c>
      <c r="H4607">
        <v>8751.39</v>
      </c>
      <c r="I4607">
        <v>8822.43</v>
      </c>
      <c r="J4607">
        <v>8869.83</v>
      </c>
      <c r="K4607">
        <v>8888.26</v>
      </c>
      <c r="L4607">
        <v>8918.0400000000009</v>
      </c>
      <c r="M4607">
        <v>8985.41</v>
      </c>
      <c r="N4607">
        <v>9003.44</v>
      </c>
      <c r="O4607">
        <v>8989.09</v>
      </c>
      <c r="P4607">
        <v>8951.01</v>
      </c>
      <c r="Q4607">
        <v>8912.82</v>
      </c>
      <c r="R4607">
        <v>8917.74</v>
      </c>
      <c r="S4607">
        <v>8916.73</v>
      </c>
      <c r="T4607">
        <v>8914.85</v>
      </c>
      <c r="U4607">
        <v>8949.99</v>
      </c>
      <c r="V4607">
        <v>8979.94</v>
      </c>
      <c r="W4607">
        <v>8998.66</v>
      </c>
      <c r="X4607">
        <v>9047.68</v>
      </c>
      <c r="Y4607">
        <v>9104.93</v>
      </c>
      <c r="Z4607">
        <v>9172.77</v>
      </c>
      <c r="AA4607">
        <v>9240.98</v>
      </c>
      <c r="AB4607">
        <v>9314.32</v>
      </c>
      <c r="AC4607">
        <v>9386.81</v>
      </c>
      <c r="AD4607">
        <v>9467.15</v>
      </c>
      <c r="AE4607">
        <v>9543.51</v>
      </c>
      <c r="AF4607">
        <v>9630.16</v>
      </c>
      <c r="AG4607">
        <v>9721.4</v>
      </c>
    </row>
    <row r="4608" spans="1:33" x14ac:dyDescent="0.25">
      <c r="A4608" t="s">
        <v>4608</v>
      </c>
      <c r="B4608" t="s">
        <v>1</v>
      </c>
      <c r="C4608">
        <v>0</v>
      </c>
      <c r="D4608">
        <v>6480.16</v>
      </c>
      <c r="E4608">
        <v>7424.62</v>
      </c>
      <c r="F4608">
        <v>7519.42</v>
      </c>
      <c r="G4608">
        <v>7638.87</v>
      </c>
      <c r="H4608">
        <v>7729.1</v>
      </c>
      <c r="I4608">
        <v>7791.84</v>
      </c>
      <c r="J4608">
        <v>7833.7</v>
      </c>
      <c r="K4608">
        <v>7849.98</v>
      </c>
      <c r="L4608">
        <v>7876.29</v>
      </c>
      <c r="M4608">
        <v>7935.78</v>
      </c>
      <c r="N4608">
        <v>7951.7</v>
      </c>
      <c r="O4608">
        <v>7939.04</v>
      </c>
      <c r="P4608">
        <v>7905.4</v>
      </c>
      <c r="Q4608">
        <v>7871.67</v>
      </c>
      <c r="R4608">
        <v>7876.02</v>
      </c>
      <c r="S4608">
        <v>7875.13</v>
      </c>
      <c r="T4608">
        <v>7873.46</v>
      </c>
      <c r="U4608">
        <v>7904.5</v>
      </c>
      <c r="V4608">
        <v>7930.95</v>
      </c>
      <c r="W4608">
        <v>7947.49</v>
      </c>
      <c r="X4608">
        <v>7990.78</v>
      </c>
      <c r="Y4608">
        <v>8041.34</v>
      </c>
      <c r="Z4608">
        <v>8101.26</v>
      </c>
      <c r="AA4608">
        <v>8161.5</v>
      </c>
      <c r="AB4608">
        <v>8226.2800000000007</v>
      </c>
      <c r="AC4608">
        <v>8290.2900000000009</v>
      </c>
      <c r="AD4608">
        <v>8361.25</v>
      </c>
      <c r="AE4608">
        <v>8428.69</v>
      </c>
      <c r="AF4608">
        <v>8505.2199999999993</v>
      </c>
      <c r="AG4608">
        <v>8585.7999999999993</v>
      </c>
    </row>
    <row r="4609" spans="1:33" x14ac:dyDescent="0.25">
      <c r="A4609" t="s">
        <v>4609</v>
      </c>
      <c r="B4609" t="s">
        <v>1</v>
      </c>
      <c r="C4609">
        <v>0</v>
      </c>
      <c r="D4609">
        <v>222468</v>
      </c>
      <c r="E4609">
        <v>254892</v>
      </c>
      <c r="F4609">
        <v>258146</v>
      </c>
      <c r="G4609">
        <v>262247</v>
      </c>
      <c r="H4609">
        <v>265345</v>
      </c>
      <c r="I4609">
        <v>267499</v>
      </c>
      <c r="J4609">
        <v>268936</v>
      </c>
      <c r="K4609">
        <v>269495</v>
      </c>
      <c r="L4609">
        <v>270397</v>
      </c>
      <c r="M4609">
        <v>272440</v>
      </c>
      <c r="N4609">
        <v>272987</v>
      </c>
      <c r="O4609">
        <v>272552</v>
      </c>
      <c r="P4609">
        <v>271397</v>
      </c>
      <c r="Q4609">
        <v>270239</v>
      </c>
      <c r="R4609">
        <v>270388</v>
      </c>
      <c r="S4609">
        <v>270358</v>
      </c>
      <c r="T4609">
        <v>270301</v>
      </c>
      <c r="U4609">
        <v>271366</v>
      </c>
      <c r="V4609">
        <v>272274</v>
      </c>
      <c r="W4609">
        <v>272842</v>
      </c>
      <c r="X4609">
        <v>274328</v>
      </c>
      <c r="Y4609">
        <v>276064</v>
      </c>
      <c r="Z4609">
        <v>278121</v>
      </c>
      <c r="AA4609">
        <v>280189</v>
      </c>
      <c r="AB4609">
        <v>282413</v>
      </c>
      <c r="AC4609">
        <v>284611</v>
      </c>
      <c r="AD4609">
        <v>287047</v>
      </c>
      <c r="AE4609">
        <v>289362</v>
      </c>
      <c r="AF4609">
        <v>291989</v>
      </c>
      <c r="AG4609">
        <v>294756</v>
      </c>
    </row>
    <row r="4610" spans="1:33" x14ac:dyDescent="0.25">
      <c r="A4610" t="s">
        <v>4610</v>
      </c>
      <c r="B4610" t="s">
        <v>1</v>
      </c>
      <c r="C4610">
        <v>0</v>
      </c>
      <c r="D4610">
        <v>894.26199999999994</v>
      </c>
      <c r="E4610">
        <v>1024.5999999999999</v>
      </c>
      <c r="F4610">
        <v>1037.68</v>
      </c>
      <c r="G4610">
        <v>1054.1600000000001</v>
      </c>
      <c r="H4610">
        <v>1066.6199999999999</v>
      </c>
      <c r="I4610">
        <v>1075.27</v>
      </c>
      <c r="J4610">
        <v>1081.05</v>
      </c>
      <c r="K4610">
        <v>1083.3</v>
      </c>
      <c r="L4610">
        <v>1086.93</v>
      </c>
      <c r="M4610">
        <v>1095.1400000000001</v>
      </c>
      <c r="N4610">
        <v>1097.3399999999999</v>
      </c>
      <c r="O4610">
        <v>1095.5899999999999</v>
      </c>
      <c r="P4610">
        <v>1090.95</v>
      </c>
      <c r="Q4610">
        <v>1086.29</v>
      </c>
      <c r="R4610">
        <v>1086.8900000000001</v>
      </c>
      <c r="S4610">
        <v>1086.77</v>
      </c>
      <c r="T4610">
        <v>1086.54</v>
      </c>
      <c r="U4610">
        <v>1090.82</v>
      </c>
      <c r="V4610">
        <v>1094.47</v>
      </c>
      <c r="W4610">
        <v>1096.75</v>
      </c>
      <c r="X4610">
        <v>1102.73</v>
      </c>
      <c r="Y4610">
        <v>1109.71</v>
      </c>
      <c r="Z4610">
        <v>1117.97</v>
      </c>
      <c r="AA4610">
        <v>1126.29</v>
      </c>
      <c r="AB4610">
        <v>1135.23</v>
      </c>
      <c r="AC4610">
        <v>1144.06</v>
      </c>
      <c r="AD4610">
        <v>1153.8499999999999</v>
      </c>
      <c r="AE4610">
        <v>1163.1600000000001</v>
      </c>
      <c r="AF4610">
        <v>1173.72</v>
      </c>
      <c r="AG4610">
        <v>1184.8399999999999</v>
      </c>
    </row>
    <row r="4611" spans="1:33" x14ac:dyDescent="0.25">
      <c r="A4611" t="s">
        <v>4611</v>
      </c>
      <c r="B4611" t="s">
        <v>1</v>
      </c>
      <c r="C4611">
        <v>0</v>
      </c>
      <c r="D4611">
        <v>2112.5300000000002</v>
      </c>
      <c r="E4611">
        <v>2420.4299999999998</v>
      </c>
      <c r="F4611">
        <v>2451.33</v>
      </c>
      <c r="G4611">
        <v>2490.27</v>
      </c>
      <c r="H4611">
        <v>2519.69</v>
      </c>
      <c r="I4611">
        <v>2540.14</v>
      </c>
      <c r="J4611">
        <v>2553.79</v>
      </c>
      <c r="K4611">
        <v>2559.09</v>
      </c>
      <c r="L4611">
        <v>2567.67</v>
      </c>
      <c r="M4611">
        <v>2587.06</v>
      </c>
      <c r="N4611">
        <v>2592.2600000000002</v>
      </c>
      <c r="O4611">
        <v>2588.13</v>
      </c>
      <c r="P4611">
        <v>2577.16</v>
      </c>
      <c r="Q4611">
        <v>2566.16</v>
      </c>
      <c r="R4611">
        <v>2567.58</v>
      </c>
      <c r="S4611">
        <v>2567.29</v>
      </c>
      <c r="T4611">
        <v>2566.75</v>
      </c>
      <c r="U4611">
        <v>2576.87</v>
      </c>
      <c r="V4611">
        <v>2585.4899999999998</v>
      </c>
      <c r="W4611">
        <v>2590.88</v>
      </c>
      <c r="X4611">
        <v>2604.9899999999998</v>
      </c>
      <c r="Y4611">
        <v>2621.48</v>
      </c>
      <c r="Z4611">
        <v>2641.01</v>
      </c>
      <c r="AA4611">
        <v>2660.65</v>
      </c>
      <c r="AB4611">
        <v>2681.77</v>
      </c>
      <c r="AC4611">
        <v>2702.64</v>
      </c>
      <c r="AD4611">
        <v>2725.77</v>
      </c>
      <c r="AE4611">
        <v>2747.75</v>
      </c>
      <c r="AF4611">
        <v>2772.7</v>
      </c>
      <c r="AG4611">
        <v>2798.97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2342820000000</v>
      </c>
      <c r="D4639" s="1">
        <v>2431000000000</v>
      </c>
      <c r="E4639" s="1">
        <v>2535740000000</v>
      </c>
      <c r="F4639" s="1">
        <v>2539880000000</v>
      </c>
      <c r="G4639" s="1">
        <v>2544020000000</v>
      </c>
      <c r="H4639" s="1">
        <v>2548160000000</v>
      </c>
      <c r="I4639" s="1">
        <v>2552310000000</v>
      </c>
      <c r="J4639" s="1">
        <v>2556450000000</v>
      </c>
      <c r="K4639" s="1">
        <v>2560600000000</v>
      </c>
      <c r="L4639" s="1">
        <v>2564740000000</v>
      </c>
      <c r="M4639" s="1">
        <v>2568880000000</v>
      </c>
      <c r="N4639" s="1">
        <v>2573020000000</v>
      </c>
      <c r="O4639" s="1">
        <v>2577170000000</v>
      </c>
      <c r="P4639" s="1">
        <v>2581310000000</v>
      </c>
      <c r="Q4639" s="1">
        <v>2585450000000</v>
      </c>
      <c r="R4639" s="1">
        <v>2589590000000</v>
      </c>
      <c r="S4639" s="1">
        <v>2593740000000</v>
      </c>
      <c r="T4639" s="1">
        <v>2597880000000</v>
      </c>
      <c r="U4639" s="1">
        <v>2602020000000</v>
      </c>
      <c r="V4639" s="1">
        <v>2606170000000</v>
      </c>
      <c r="W4639" s="1">
        <v>2610310000000</v>
      </c>
      <c r="X4639" s="1">
        <v>2614450000000</v>
      </c>
      <c r="Y4639" s="1">
        <v>2618600000000</v>
      </c>
      <c r="Z4639" s="1">
        <v>2622740000000</v>
      </c>
      <c r="AA4639" s="1">
        <v>2626880000000</v>
      </c>
      <c r="AB4639" s="1">
        <v>2631020000000</v>
      </c>
      <c r="AC4639" s="1">
        <v>2635160000000</v>
      </c>
      <c r="AD4639" s="1">
        <v>2639310000000</v>
      </c>
      <c r="AE4639" s="1">
        <v>2643450000000</v>
      </c>
      <c r="AF4639" s="1">
        <v>2647590000000</v>
      </c>
      <c r="AG4639" s="1">
        <v>2651730000000</v>
      </c>
    </row>
    <row r="4640" spans="1:33" x14ac:dyDescent="0.25">
      <c r="A4640" t="s">
        <v>4640</v>
      </c>
      <c r="B4640" t="s">
        <v>1</v>
      </c>
      <c r="C4640" s="1">
        <v>23353300</v>
      </c>
      <c r="D4640" s="1">
        <v>24232200</v>
      </c>
      <c r="E4640" s="1">
        <v>25276200</v>
      </c>
      <c r="F4640" s="1">
        <v>25317500</v>
      </c>
      <c r="G4640" s="1">
        <v>25358800</v>
      </c>
      <c r="H4640" s="1">
        <v>25400100</v>
      </c>
      <c r="I4640" s="1">
        <v>25441400</v>
      </c>
      <c r="J4640" s="1">
        <v>25482700</v>
      </c>
      <c r="K4640" s="1">
        <v>25524000</v>
      </c>
      <c r="L4640" s="1">
        <v>25565300</v>
      </c>
      <c r="M4640" s="1">
        <v>25606600</v>
      </c>
      <c r="N4640" s="1">
        <v>25647900</v>
      </c>
      <c r="O4640" s="1">
        <v>25689200</v>
      </c>
      <c r="P4640" s="1">
        <v>25730500</v>
      </c>
      <c r="Q4640" s="1">
        <v>25771800</v>
      </c>
      <c r="R4640" s="1">
        <v>25813000</v>
      </c>
      <c r="S4640" s="1">
        <v>25854300</v>
      </c>
      <c r="T4640" s="1">
        <v>25895600</v>
      </c>
      <c r="U4640" s="1">
        <v>25936900</v>
      </c>
      <c r="V4640" s="1">
        <v>25978300</v>
      </c>
      <c r="W4640" s="1">
        <v>26019600</v>
      </c>
      <c r="X4640" s="1">
        <v>26060900</v>
      </c>
      <c r="Y4640" s="1">
        <v>26102100</v>
      </c>
      <c r="Z4640" s="1">
        <v>26143400</v>
      </c>
      <c r="AA4640" s="1">
        <v>26184700</v>
      </c>
      <c r="AB4640" s="1">
        <v>26226000</v>
      </c>
      <c r="AC4640" s="1">
        <v>26267300</v>
      </c>
      <c r="AD4640" s="1">
        <v>26308600</v>
      </c>
      <c r="AE4640" s="1">
        <v>26349900</v>
      </c>
      <c r="AF4640" s="1">
        <v>26391200</v>
      </c>
      <c r="AG4640" s="1">
        <v>26432500</v>
      </c>
    </row>
    <row r="4641" spans="1:33" x14ac:dyDescent="0.25">
      <c r="A4641" t="s">
        <v>4641</v>
      </c>
      <c r="B4641" t="s">
        <v>1</v>
      </c>
      <c r="C4641" s="1">
        <v>609140000</v>
      </c>
      <c r="D4641" s="1">
        <v>632065000</v>
      </c>
      <c r="E4641" s="1">
        <v>659298000</v>
      </c>
      <c r="F4641" s="1">
        <v>660375000</v>
      </c>
      <c r="G4641" s="1">
        <v>661452000</v>
      </c>
      <c r="H4641" s="1">
        <v>662529000</v>
      </c>
      <c r="I4641" s="1">
        <v>663606000</v>
      </c>
      <c r="J4641" s="1">
        <v>664683000</v>
      </c>
      <c r="K4641" s="1">
        <v>665762000</v>
      </c>
      <c r="L4641" s="1">
        <v>666839000</v>
      </c>
      <c r="M4641" s="1">
        <v>667916000</v>
      </c>
      <c r="N4641" s="1">
        <v>668993000</v>
      </c>
      <c r="O4641" s="1">
        <v>670070000</v>
      </c>
      <c r="P4641" s="1">
        <v>671147000</v>
      </c>
      <c r="Q4641" s="1">
        <v>672224000</v>
      </c>
      <c r="R4641" s="1">
        <v>673301000</v>
      </c>
      <c r="S4641" s="1">
        <v>674378000</v>
      </c>
      <c r="T4641" s="1">
        <v>675455000</v>
      </c>
      <c r="U4641" s="1">
        <v>676532000</v>
      </c>
      <c r="V4641" s="1">
        <v>677611000</v>
      </c>
      <c r="W4641" s="1">
        <v>678688000</v>
      </c>
      <c r="X4641" s="1">
        <v>679765000</v>
      </c>
      <c r="Y4641" s="1">
        <v>680842000</v>
      </c>
      <c r="Z4641" s="1">
        <v>681919000</v>
      </c>
      <c r="AA4641" s="1">
        <v>682996000</v>
      </c>
      <c r="AB4641" s="1">
        <v>684073000</v>
      </c>
      <c r="AC4641" s="1">
        <v>685150000</v>
      </c>
      <c r="AD4641" s="1">
        <v>686227000</v>
      </c>
      <c r="AE4641" s="1">
        <v>687304000</v>
      </c>
      <c r="AF4641" s="1">
        <v>688381000</v>
      </c>
      <c r="AG4641" s="1">
        <v>689458000</v>
      </c>
    </row>
    <row r="4642" spans="1:33" x14ac:dyDescent="0.25">
      <c r="A4642" t="s">
        <v>4642</v>
      </c>
      <c r="B4642" t="s">
        <v>1</v>
      </c>
      <c r="C4642" s="1">
        <v>1572260000</v>
      </c>
      <c r="D4642" s="1">
        <v>1631430000</v>
      </c>
      <c r="E4642" s="1">
        <v>1701720000</v>
      </c>
      <c r="F4642" s="1">
        <v>1704500000</v>
      </c>
      <c r="G4642" s="1">
        <v>1707280000</v>
      </c>
      <c r="H4642" s="1">
        <v>1710060000</v>
      </c>
      <c r="I4642" s="1">
        <v>1712840000</v>
      </c>
      <c r="J4642" s="1">
        <v>1715620000</v>
      </c>
      <c r="K4642" s="1">
        <v>1718400000</v>
      </c>
      <c r="L4642" s="1">
        <v>1721180000</v>
      </c>
      <c r="M4642" s="1">
        <v>1723960000</v>
      </c>
      <c r="N4642" s="1">
        <v>1726740000</v>
      </c>
      <c r="O4642" s="1">
        <v>1729520000</v>
      </c>
      <c r="P4642" s="1">
        <v>1732300000</v>
      </c>
      <c r="Q4642" s="1">
        <v>1735080000</v>
      </c>
      <c r="R4642" s="1">
        <v>1737860000</v>
      </c>
      <c r="S4642" s="1">
        <v>1740640000</v>
      </c>
      <c r="T4642" s="1">
        <v>1743420000</v>
      </c>
      <c r="U4642" s="1">
        <v>1746200000</v>
      </c>
      <c r="V4642" s="1">
        <v>1748990000</v>
      </c>
      <c r="W4642" s="1">
        <v>1751770000</v>
      </c>
      <c r="X4642" s="1">
        <v>1754550000</v>
      </c>
      <c r="Y4642" s="1">
        <v>1757330000</v>
      </c>
      <c r="Z4642" s="1">
        <v>1760110000</v>
      </c>
      <c r="AA4642" s="1">
        <v>1762890000</v>
      </c>
      <c r="AB4642" s="1">
        <v>1765670000</v>
      </c>
      <c r="AC4642" s="1">
        <v>1768450000</v>
      </c>
      <c r="AD4642" s="1">
        <v>1771230000</v>
      </c>
      <c r="AE4642" s="1">
        <v>1774010000</v>
      </c>
      <c r="AF4642" s="1">
        <v>1776790000</v>
      </c>
      <c r="AG4642" s="1">
        <v>1779570000</v>
      </c>
    </row>
    <row r="4643" spans="1:33" x14ac:dyDescent="0.25">
      <c r="A4643" t="s">
        <v>4643</v>
      </c>
      <c r="B4643" t="s">
        <v>1</v>
      </c>
      <c r="C4643" s="1">
        <v>237094000</v>
      </c>
      <c r="D4643" s="1">
        <v>246017000</v>
      </c>
      <c r="E4643" s="1">
        <v>256617000</v>
      </c>
      <c r="F4643" s="1">
        <v>257036000</v>
      </c>
      <c r="G4643" s="1">
        <v>257455000</v>
      </c>
      <c r="H4643" s="1">
        <v>257874000</v>
      </c>
      <c r="I4643" s="1">
        <v>258293000</v>
      </c>
      <c r="J4643" s="1">
        <v>258713000</v>
      </c>
      <c r="K4643" s="1">
        <v>259133000</v>
      </c>
      <c r="L4643" s="1">
        <v>259552000</v>
      </c>
      <c r="M4643" s="1">
        <v>259971000</v>
      </c>
      <c r="N4643" s="1">
        <v>260390000</v>
      </c>
      <c r="O4643" s="1">
        <v>260809000</v>
      </c>
      <c r="P4643" s="1">
        <v>261229000</v>
      </c>
      <c r="Q4643" s="1">
        <v>261648000</v>
      </c>
      <c r="R4643" s="1">
        <v>262067000</v>
      </c>
      <c r="S4643" s="1">
        <v>262486000</v>
      </c>
      <c r="T4643" s="1">
        <v>262905000</v>
      </c>
      <c r="U4643" s="1">
        <v>263325000</v>
      </c>
      <c r="V4643" s="1">
        <v>263744000</v>
      </c>
      <c r="W4643" s="1">
        <v>264164000</v>
      </c>
      <c r="X4643" s="1">
        <v>264583000</v>
      </c>
      <c r="Y4643" s="1">
        <v>265002000</v>
      </c>
      <c r="Z4643" s="1">
        <v>265421000</v>
      </c>
      <c r="AA4643" s="1">
        <v>265840000</v>
      </c>
      <c r="AB4643" s="1">
        <v>266260000</v>
      </c>
      <c r="AC4643" s="1">
        <v>266679000</v>
      </c>
      <c r="AD4643" s="1">
        <v>267098000</v>
      </c>
      <c r="AE4643" s="1">
        <v>267517000</v>
      </c>
      <c r="AF4643" s="1">
        <v>267936000</v>
      </c>
      <c r="AG4643" s="1">
        <v>268356000</v>
      </c>
    </row>
    <row r="4644" spans="1:33" x14ac:dyDescent="0.25">
      <c r="A4644" t="s">
        <v>4644</v>
      </c>
      <c r="B4644" t="s">
        <v>1</v>
      </c>
      <c r="C4644" s="1">
        <v>159765000</v>
      </c>
      <c r="D4644" s="1">
        <v>165778000</v>
      </c>
      <c r="E4644" s="1">
        <v>172921000</v>
      </c>
      <c r="F4644" s="1">
        <v>173203000</v>
      </c>
      <c r="G4644" s="1">
        <v>173486000</v>
      </c>
      <c r="H4644" s="1">
        <v>173768000</v>
      </c>
      <c r="I4644" s="1">
        <v>174051000</v>
      </c>
      <c r="J4644" s="1">
        <v>174333000</v>
      </c>
      <c r="K4644" s="1">
        <v>174616000</v>
      </c>
      <c r="L4644" s="1">
        <v>174899000</v>
      </c>
      <c r="M4644" s="1">
        <v>175181000</v>
      </c>
      <c r="N4644" s="1">
        <v>175464000</v>
      </c>
      <c r="O4644" s="1">
        <v>175746000</v>
      </c>
      <c r="P4644" s="1">
        <v>176029000</v>
      </c>
      <c r="Q4644" s="1">
        <v>176311000</v>
      </c>
      <c r="R4644" s="1">
        <v>176593000</v>
      </c>
      <c r="S4644" s="1">
        <v>176876000</v>
      </c>
      <c r="T4644" s="1">
        <v>177158000</v>
      </c>
      <c r="U4644" s="1">
        <v>177441000</v>
      </c>
      <c r="V4644" s="1">
        <v>177724000</v>
      </c>
      <c r="W4644" s="1">
        <v>178006000</v>
      </c>
      <c r="X4644" s="1">
        <v>178289000</v>
      </c>
      <c r="Y4644" s="1">
        <v>178571000</v>
      </c>
      <c r="Z4644" s="1">
        <v>178854000</v>
      </c>
      <c r="AA4644" s="1">
        <v>179136000</v>
      </c>
      <c r="AB4644" s="1">
        <v>179419000</v>
      </c>
      <c r="AC4644" s="1">
        <v>179701000</v>
      </c>
      <c r="AD4644" s="1">
        <v>179984000</v>
      </c>
      <c r="AE4644" s="1">
        <v>180266000</v>
      </c>
      <c r="AF4644" s="1">
        <v>180549000</v>
      </c>
      <c r="AG4644" s="1">
        <v>180831000</v>
      </c>
    </row>
    <row r="4645" spans="1:33" x14ac:dyDescent="0.25">
      <c r="A4645" t="s">
        <v>4645</v>
      </c>
      <c r="B4645" t="s">
        <v>1</v>
      </c>
      <c r="C4645" s="1">
        <v>15834100</v>
      </c>
      <c r="D4645" s="1">
        <v>16430000</v>
      </c>
      <c r="E4645" s="1">
        <v>17137900</v>
      </c>
      <c r="F4645" s="1">
        <v>17165900</v>
      </c>
      <c r="G4645" s="1">
        <v>17193900</v>
      </c>
      <c r="H4645" s="1">
        <v>17221900</v>
      </c>
      <c r="I4645" s="1">
        <v>17249900</v>
      </c>
      <c r="J4645" s="1">
        <v>17277900</v>
      </c>
      <c r="K4645" s="1">
        <v>17306000</v>
      </c>
      <c r="L4645" s="1">
        <v>17334000</v>
      </c>
      <c r="M4645" s="1">
        <v>17362000</v>
      </c>
      <c r="N4645" s="1">
        <v>17389900</v>
      </c>
      <c r="O4645" s="1">
        <v>17417900</v>
      </c>
      <c r="P4645" s="1">
        <v>17445900</v>
      </c>
      <c r="Q4645" s="1">
        <v>17473900</v>
      </c>
      <c r="R4645" s="1">
        <v>17501900</v>
      </c>
      <c r="S4645" s="1">
        <v>17529900</v>
      </c>
      <c r="T4645" s="1">
        <v>17557900</v>
      </c>
      <c r="U4645" s="1">
        <v>17585900</v>
      </c>
      <c r="V4645" s="1">
        <v>17614000</v>
      </c>
      <c r="W4645" s="1">
        <v>17642000</v>
      </c>
      <c r="X4645" s="1">
        <v>17670000</v>
      </c>
      <c r="Y4645" s="1">
        <v>17697900</v>
      </c>
      <c r="Z4645" s="1">
        <v>17725900</v>
      </c>
      <c r="AA4645" s="1">
        <v>17753900</v>
      </c>
      <c r="AB4645" s="1">
        <v>17781900</v>
      </c>
      <c r="AC4645" s="1">
        <v>17809900</v>
      </c>
      <c r="AD4645" s="1">
        <v>17837900</v>
      </c>
      <c r="AE4645" s="1">
        <v>17865900</v>
      </c>
      <c r="AF4645" s="1">
        <v>17893900</v>
      </c>
      <c r="AG4645" s="1">
        <v>17921900</v>
      </c>
    </row>
    <row r="4646" spans="1:33" x14ac:dyDescent="0.25">
      <c r="A4646" t="s">
        <v>4646</v>
      </c>
      <c r="B4646" t="s">
        <v>1</v>
      </c>
      <c r="C4646" s="1">
        <v>15976500</v>
      </c>
      <c r="D4646" s="1">
        <v>16577800</v>
      </c>
      <c r="E4646" s="1">
        <v>17292100</v>
      </c>
      <c r="F4646" s="1">
        <v>17320300</v>
      </c>
      <c r="G4646" s="1">
        <v>17348600</v>
      </c>
      <c r="H4646" s="1">
        <v>17376800</v>
      </c>
      <c r="I4646" s="1">
        <v>17405100</v>
      </c>
      <c r="J4646" s="1">
        <v>17433300</v>
      </c>
      <c r="K4646" s="1">
        <v>17461600</v>
      </c>
      <c r="L4646" s="1">
        <v>17489900</v>
      </c>
      <c r="M4646" s="1">
        <v>17518100</v>
      </c>
      <c r="N4646" s="1">
        <v>17546400</v>
      </c>
      <c r="O4646" s="1">
        <v>17574600</v>
      </c>
      <c r="P4646" s="1">
        <v>17602900</v>
      </c>
      <c r="Q4646" s="1">
        <v>17631100</v>
      </c>
      <c r="R4646" s="1">
        <v>17659300</v>
      </c>
      <c r="S4646" s="1">
        <v>17687600</v>
      </c>
      <c r="T4646" s="1">
        <v>17715800</v>
      </c>
      <c r="U4646" s="1">
        <v>17744100</v>
      </c>
      <c r="V4646" s="1">
        <v>17772400</v>
      </c>
      <c r="W4646" s="1">
        <v>17800600</v>
      </c>
      <c r="X4646" s="1">
        <v>17828900</v>
      </c>
      <c r="Y4646" s="1">
        <v>17857100</v>
      </c>
      <c r="Z4646" s="1">
        <v>17885400</v>
      </c>
      <c r="AA4646" s="1">
        <v>17913600</v>
      </c>
      <c r="AB4646" s="1">
        <v>17941900</v>
      </c>
      <c r="AC4646" s="1">
        <v>17970100</v>
      </c>
      <c r="AD4646" s="1">
        <v>17998400</v>
      </c>
      <c r="AE4646" s="1">
        <v>18026600</v>
      </c>
      <c r="AF4646" s="1">
        <v>18054900</v>
      </c>
      <c r="AG4646" s="1">
        <v>18083100</v>
      </c>
    </row>
    <row r="4647" spans="1:33" x14ac:dyDescent="0.25">
      <c r="A4647" t="s">
        <v>4647</v>
      </c>
      <c r="B4647" t="s">
        <v>1</v>
      </c>
      <c r="C4647" s="1">
        <v>39941400</v>
      </c>
      <c r="D4647" s="1">
        <v>41444600</v>
      </c>
      <c r="E4647" s="1">
        <v>43230200</v>
      </c>
      <c r="F4647" s="1">
        <v>43300800</v>
      </c>
      <c r="G4647" s="1">
        <v>43371400</v>
      </c>
      <c r="H4647" s="1">
        <v>43442100</v>
      </c>
      <c r="I4647" s="1">
        <v>43512700</v>
      </c>
      <c r="J4647" s="1">
        <v>43583300</v>
      </c>
      <c r="K4647" s="1">
        <v>43654000</v>
      </c>
      <c r="L4647" s="1">
        <v>43724700</v>
      </c>
      <c r="M4647" s="1">
        <v>43795300</v>
      </c>
      <c r="N4647" s="1">
        <v>43865900</v>
      </c>
      <c r="O4647" s="1">
        <v>43936500</v>
      </c>
      <c r="P4647" s="1">
        <v>44007100</v>
      </c>
      <c r="Q4647" s="1">
        <v>44077800</v>
      </c>
      <c r="R4647" s="1">
        <v>44148400</v>
      </c>
      <c r="S4647" s="1">
        <v>44219000</v>
      </c>
      <c r="T4647" s="1">
        <v>44289600</v>
      </c>
      <c r="U4647" s="1">
        <v>44360200</v>
      </c>
      <c r="V4647" s="1">
        <v>44431000</v>
      </c>
      <c r="W4647" s="1">
        <v>44501600</v>
      </c>
      <c r="X4647" s="1">
        <v>44572200</v>
      </c>
      <c r="Y4647" s="1">
        <v>44642800</v>
      </c>
      <c r="Z4647" s="1">
        <v>44713400</v>
      </c>
      <c r="AA4647" s="1">
        <v>44784100</v>
      </c>
      <c r="AB4647" s="1">
        <v>44854700</v>
      </c>
      <c r="AC4647" s="1">
        <v>44925300</v>
      </c>
      <c r="AD4647" s="1">
        <v>44995900</v>
      </c>
      <c r="AE4647" s="1">
        <v>45066500</v>
      </c>
      <c r="AF4647" s="1">
        <v>45137200</v>
      </c>
      <c r="AG4647" s="1">
        <v>45207800</v>
      </c>
    </row>
    <row r="4648" spans="1:33" x14ac:dyDescent="0.25">
      <c r="A4648" t="s">
        <v>4648</v>
      </c>
      <c r="B4648" t="s">
        <v>1</v>
      </c>
      <c r="C4648" s="1">
        <v>93663000</v>
      </c>
      <c r="D4648" s="1">
        <v>97188000</v>
      </c>
      <c r="E4648" s="1">
        <v>101375000</v>
      </c>
      <c r="F4648" s="1">
        <v>101541000</v>
      </c>
      <c r="G4648" s="1">
        <v>101707000</v>
      </c>
      <c r="H4648" s="1">
        <v>101872000</v>
      </c>
      <c r="I4648" s="1">
        <v>102038000</v>
      </c>
      <c r="J4648" s="1">
        <v>102203000</v>
      </c>
      <c r="K4648" s="1">
        <v>102369000</v>
      </c>
      <c r="L4648" s="1">
        <v>102535000</v>
      </c>
      <c r="M4648" s="1">
        <v>102701000</v>
      </c>
      <c r="N4648" s="1">
        <v>102866000</v>
      </c>
      <c r="O4648" s="1">
        <v>103032000</v>
      </c>
      <c r="P4648" s="1">
        <v>103197000</v>
      </c>
      <c r="Q4648" s="1">
        <v>103363000</v>
      </c>
      <c r="R4648" s="1">
        <v>103529000</v>
      </c>
      <c r="S4648" s="1">
        <v>103694000</v>
      </c>
      <c r="T4648" s="1">
        <v>103860000</v>
      </c>
      <c r="U4648" s="1">
        <v>104025000</v>
      </c>
      <c r="V4648" s="1">
        <v>104191000</v>
      </c>
      <c r="W4648" s="1">
        <v>104357000</v>
      </c>
      <c r="X4648" s="1">
        <v>104522000</v>
      </c>
      <c r="Y4648" s="1">
        <v>104688000</v>
      </c>
      <c r="Z4648" s="1">
        <v>104854000</v>
      </c>
      <c r="AA4648" s="1">
        <v>105019000</v>
      </c>
      <c r="AB4648" s="1">
        <v>105185000</v>
      </c>
      <c r="AC4648" s="1">
        <v>105350000</v>
      </c>
      <c r="AD4648" s="1">
        <v>105516000</v>
      </c>
      <c r="AE4648" s="1">
        <v>105682000</v>
      </c>
      <c r="AF4648" s="1">
        <v>105847000</v>
      </c>
      <c r="AG4648" s="1">
        <v>106013000</v>
      </c>
    </row>
    <row r="4649" spans="1:33" x14ac:dyDescent="0.25">
      <c r="A4649" t="s">
        <v>4649</v>
      </c>
      <c r="B4649" t="s">
        <v>1</v>
      </c>
      <c r="C4649" s="1">
        <v>18732600</v>
      </c>
      <c r="D4649" s="1">
        <v>19437600</v>
      </c>
      <c r="E4649" s="1">
        <v>20275100</v>
      </c>
      <c r="F4649" s="1">
        <v>20308200</v>
      </c>
      <c r="G4649" s="1">
        <v>20341300</v>
      </c>
      <c r="H4649" s="1">
        <v>20374400</v>
      </c>
      <c r="I4649" s="1">
        <v>20407600</v>
      </c>
      <c r="J4649" s="1">
        <v>20440700</v>
      </c>
      <c r="K4649" s="1">
        <v>20473900</v>
      </c>
      <c r="L4649" s="1">
        <v>20507000</v>
      </c>
      <c r="M4649" s="1">
        <v>20540100</v>
      </c>
      <c r="N4649" s="1">
        <v>20573200</v>
      </c>
      <c r="O4649" s="1">
        <v>20606300</v>
      </c>
      <c r="P4649" s="1">
        <v>20639500</v>
      </c>
      <c r="Q4649" s="1">
        <v>20672600</v>
      </c>
      <c r="R4649" s="1">
        <v>20705700</v>
      </c>
      <c r="S4649" s="1">
        <v>20738800</v>
      </c>
      <c r="T4649" s="1">
        <v>20771900</v>
      </c>
      <c r="U4649" s="1">
        <v>20805100</v>
      </c>
      <c r="V4649" s="1">
        <v>20838200</v>
      </c>
      <c r="W4649" s="1">
        <v>20871400</v>
      </c>
      <c r="X4649" s="1">
        <v>20904500</v>
      </c>
      <c r="Y4649" s="1">
        <v>20937600</v>
      </c>
      <c r="Z4649" s="1">
        <v>20970700</v>
      </c>
      <c r="AA4649" s="1">
        <v>21003800</v>
      </c>
      <c r="AB4649" s="1">
        <v>21037000</v>
      </c>
      <c r="AC4649" s="1">
        <v>21070100</v>
      </c>
      <c r="AD4649" s="1">
        <v>21103200</v>
      </c>
      <c r="AE4649" s="1">
        <v>21136300</v>
      </c>
      <c r="AF4649" s="1">
        <v>21169400</v>
      </c>
      <c r="AG4649" s="1">
        <v>212026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32349300000</v>
      </c>
      <c r="D4663" s="1">
        <v>33566700000</v>
      </c>
      <c r="E4663" s="1">
        <v>34784200000</v>
      </c>
      <c r="F4663" s="1">
        <v>34784200000</v>
      </c>
      <c r="G4663" s="1">
        <v>34784200000</v>
      </c>
      <c r="H4663" s="1">
        <v>34784200000</v>
      </c>
      <c r="I4663" s="1">
        <v>34784200000</v>
      </c>
      <c r="J4663" s="1">
        <v>34784200000</v>
      </c>
      <c r="K4663" s="1">
        <v>34784200000</v>
      </c>
      <c r="L4663" s="1">
        <v>34784200000</v>
      </c>
      <c r="M4663" s="1">
        <v>34784200000</v>
      </c>
      <c r="N4663" s="1">
        <v>34784200000</v>
      </c>
      <c r="O4663" s="1">
        <v>34784200000</v>
      </c>
      <c r="P4663" s="1">
        <v>34784200000</v>
      </c>
      <c r="Q4663" s="1">
        <v>34784200000</v>
      </c>
      <c r="R4663" s="1">
        <v>34784200000</v>
      </c>
      <c r="S4663" s="1">
        <v>34784200000</v>
      </c>
      <c r="T4663" s="1">
        <v>34784200000</v>
      </c>
      <c r="U4663" s="1">
        <v>34784200000</v>
      </c>
      <c r="V4663" s="1">
        <v>34784200000</v>
      </c>
      <c r="W4663" s="1">
        <v>34784200000</v>
      </c>
      <c r="X4663" s="1">
        <v>34784200000</v>
      </c>
      <c r="Y4663" s="1">
        <v>34784200000</v>
      </c>
      <c r="Z4663" s="1">
        <v>34784200000</v>
      </c>
      <c r="AA4663" s="1">
        <v>34784200000</v>
      </c>
      <c r="AB4663" s="1">
        <v>34784200000</v>
      </c>
      <c r="AC4663" s="1">
        <v>34784200000</v>
      </c>
      <c r="AD4663" s="1">
        <v>34784200000</v>
      </c>
      <c r="AE4663" s="1">
        <v>34784200000</v>
      </c>
      <c r="AF4663" s="1">
        <v>34784200000</v>
      </c>
      <c r="AG4663" s="1">
        <v>34784200000</v>
      </c>
    </row>
    <row r="4664" spans="1:33" x14ac:dyDescent="0.25">
      <c r="A4664" t="s">
        <v>4664</v>
      </c>
      <c r="B4664" t="s">
        <v>1</v>
      </c>
      <c r="C4664">
        <v>322458</v>
      </c>
      <c r="D4664">
        <v>334593</v>
      </c>
      <c r="E4664">
        <v>346729</v>
      </c>
      <c r="F4664">
        <v>346729</v>
      </c>
      <c r="G4664">
        <v>346729</v>
      </c>
      <c r="H4664">
        <v>346729</v>
      </c>
      <c r="I4664">
        <v>346729</v>
      </c>
      <c r="J4664">
        <v>346729</v>
      </c>
      <c r="K4664">
        <v>346729</v>
      </c>
      <c r="L4664">
        <v>346729</v>
      </c>
      <c r="M4664">
        <v>346729</v>
      </c>
      <c r="N4664">
        <v>346729</v>
      </c>
      <c r="O4664">
        <v>346729</v>
      </c>
      <c r="P4664">
        <v>346729</v>
      </c>
      <c r="Q4664">
        <v>346729</v>
      </c>
      <c r="R4664">
        <v>346729</v>
      </c>
      <c r="S4664">
        <v>346729</v>
      </c>
      <c r="T4664">
        <v>346729</v>
      </c>
      <c r="U4664">
        <v>346729</v>
      </c>
      <c r="V4664">
        <v>346729</v>
      </c>
      <c r="W4664">
        <v>346729</v>
      </c>
      <c r="X4664">
        <v>346729</v>
      </c>
      <c r="Y4664">
        <v>346729</v>
      </c>
      <c r="Z4664">
        <v>346729</v>
      </c>
      <c r="AA4664">
        <v>346729</v>
      </c>
      <c r="AB4664">
        <v>346729</v>
      </c>
      <c r="AC4664">
        <v>346729</v>
      </c>
      <c r="AD4664">
        <v>346729</v>
      </c>
      <c r="AE4664">
        <v>346729</v>
      </c>
      <c r="AF4664">
        <v>346729</v>
      </c>
      <c r="AG4664">
        <v>346729</v>
      </c>
    </row>
    <row r="4665" spans="1:33" x14ac:dyDescent="0.25">
      <c r="A4665" t="s">
        <v>4665</v>
      </c>
      <c r="B4665" t="s">
        <v>1</v>
      </c>
      <c r="C4665" s="1">
        <v>8410900</v>
      </c>
      <c r="D4665" s="1">
        <v>8727440</v>
      </c>
      <c r="E4665" s="1">
        <v>9043980</v>
      </c>
      <c r="F4665" s="1">
        <v>9043980</v>
      </c>
      <c r="G4665" s="1">
        <v>9043980</v>
      </c>
      <c r="H4665" s="1">
        <v>9043980</v>
      </c>
      <c r="I4665" s="1">
        <v>9043980</v>
      </c>
      <c r="J4665" s="1">
        <v>9043980</v>
      </c>
      <c r="K4665" s="1">
        <v>9043980</v>
      </c>
      <c r="L4665" s="1">
        <v>9043980</v>
      </c>
      <c r="M4665" s="1">
        <v>9043980</v>
      </c>
      <c r="N4665" s="1">
        <v>9043980</v>
      </c>
      <c r="O4665" s="1">
        <v>9043980</v>
      </c>
      <c r="P4665" s="1">
        <v>9043980</v>
      </c>
      <c r="Q4665" s="1">
        <v>9043980</v>
      </c>
      <c r="R4665" s="1">
        <v>9043980</v>
      </c>
      <c r="S4665" s="1">
        <v>9043980</v>
      </c>
      <c r="T4665" s="1">
        <v>9043980</v>
      </c>
      <c r="U4665" s="1">
        <v>9043980</v>
      </c>
      <c r="V4665" s="1">
        <v>9043980</v>
      </c>
      <c r="W4665" s="1">
        <v>9043980</v>
      </c>
      <c r="X4665" s="1">
        <v>9043980</v>
      </c>
      <c r="Y4665" s="1">
        <v>9043980</v>
      </c>
      <c r="Z4665" s="1">
        <v>9043980</v>
      </c>
      <c r="AA4665" s="1">
        <v>9043980</v>
      </c>
      <c r="AB4665" s="1">
        <v>9043980</v>
      </c>
      <c r="AC4665" s="1">
        <v>9043980</v>
      </c>
      <c r="AD4665" s="1">
        <v>9043980</v>
      </c>
      <c r="AE4665" s="1">
        <v>9043980</v>
      </c>
      <c r="AF4665" s="1">
        <v>9043980</v>
      </c>
      <c r="AG4665" s="1">
        <v>9043980</v>
      </c>
    </row>
    <row r="4666" spans="1:33" x14ac:dyDescent="0.25">
      <c r="A4666" t="s">
        <v>4666</v>
      </c>
      <c r="B4666" t="s">
        <v>1</v>
      </c>
      <c r="C4666" s="1">
        <v>21709500</v>
      </c>
      <c r="D4666" s="1">
        <v>22526500</v>
      </c>
      <c r="E4666" s="1">
        <v>23343500</v>
      </c>
      <c r="F4666" s="1">
        <v>23343500</v>
      </c>
      <c r="G4666" s="1">
        <v>23343500</v>
      </c>
      <c r="H4666" s="1">
        <v>23343500</v>
      </c>
      <c r="I4666" s="1">
        <v>23343500</v>
      </c>
      <c r="J4666" s="1">
        <v>23343500</v>
      </c>
      <c r="K4666" s="1">
        <v>23343500</v>
      </c>
      <c r="L4666" s="1">
        <v>23343500</v>
      </c>
      <c r="M4666" s="1">
        <v>23343500</v>
      </c>
      <c r="N4666" s="1">
        <v>23343500</v>
      </c>
      <c r="O4666" s="1">
        <v>23343500</v>
      </c>
      <c r="P4666" s="1">
        <v>23343500</v>
      </c>
      <c r="Q4666" s="1">
        <v>23343500</v>
      </c>
      <c r="R4666" s="1">
        <v>23343500</v>
      </c>
      <c r="S4666" s="1">
        <v>23343500</v>
      </c>
      <c r="T4666" s="1">
        <v>23343500</v>
      </c>
      <c r="U4666" s="1">
        <v>23343500</v>
      </c>
      <c r="V4666" s="1">
        <v>23343500</v>
      </c>
      <c r="W4666" s="1">
        <v>23343500</v>
      </c>
      <c r="X4666" s="1">
        <v>23343500</v>
      </c>
      <c r="Y4666" s="1">
        <v>23343500</v>
      </c>
      <c r="Z4666" s="1">
        <v>23343500</v>
      </c>
      <c r="AA4666" s="1">
        <v>23343500</v>
      </c>
      <c r="AB4666" s="1">
        <v>23343500</v>
      </c>
      <c r="AC4666" s="1">
        <v>23343500</v>
      </c>
      <c r="AD4666" s="1">
        <v>23343500</v>
      </c>
      <c r="AE4666" s="1">
        <v>23343500</v>
      </c>
      <c r="AF4666" s="1">
        <v>23343500</v>
      </c>
      <c r="AG4666" s="1">
        <v>23343500</v>
      </c>
    </row>
    <row r="4667" spans="1:33" x14ac:dyDescent="0.25">
      <c r="A4667" t="s">
        <v>4667</v>
      </c>
      <c r="B4667" t="s">
        <v>1</v>
      </c>
      <c r="C4667" s="1">
        <v>3273750</v>
      </c>
      <c r="D4667" s="1">
        <v>3396960</v>
      </c>
      <c r="E4667" s="1">
        <v>3520160</v>
      </c>
      <c r="F4667" s="1">
        <v>3520160</v>
      </c>
      <c r="G4667" s="1">
        <v>3520160</v>
      </c>
      <c r="H4667" s="1">
        <v>3520160</v>
      </c>
      <c r="I4667" s="1">
        <v>3520160</v>
      </c>
      <c r="J4667" s="1">
        <v>3520160</v>
      </c>
      <c r="K4667" s="1">
        <v>3520160</v>
      </c>
      <c r="L4667" s="1">
        <v>3520160</v>
      </c>
      <c r="M4667" s="1">
        <v>3520160</v>
      </c>
      <c r="N4667" s="1">
        <v>3520160</v>
      </c>
      <c r="O4667" s="1">
        <v>3520160</v>
      </c>
      <c r="P4667" s="1">
        <v>3520160</v>
      </c>
      <c r="Q4667" s="1">
        <v>3520160</v>
      </c>
      <c r="R4667" s="1">
        <v>3520160</v>
      </c>
      <c r="S4667" s="1">
        <v>3520160</v>
      </c>
      <c r="T4667" s="1">
        <v>3520160</v>
      </c>
      <c r="U4667" s="1">
        <v>3520160</v>
      </c>
      <c r="V4667" s="1">
        <v>3520160</v>
      </c>
      <c r="W4667" s="1">
        <v>3520160</v>
      </c>
      <c r="X4667" s="1">
        <v>3520160</v>
      </c>
      <c r="Y4667" s="1">
        <v>3520160</v>
      </c>
      <c r="Z4667" s="1">
        <v>3520160</v>
      </c>
      <c r="AA4667" s="1">
        <v>3520160</v>
      </c>
      <c r="AB4667" s="1">
        <v>3520160</v>
      </c>
      <c r="AC4667" s="1">
        <v>3520160</v>
      </c>
      <c r="AD4667" s="1">
        <v>3520160</v>
      </c>
      <c r="AE4667" s="1">
        <v>3520160</v>
      </c>
      <c r="AF4667" s="1">
        <v>3520160</v>
      </c>
      <c r="AG4667" s="1">
        <v>3520160</v>
      </c>
    </row>
    <row r="4668" spans="1:33" x14ac:dyDescent="0.25">
      <c r="A4668" t="s">
        <v>4668</v>
      </c>
      <c r="B4668" t="s">
        <v>1</v>
      </c>
      <c r="C4668" s="1">
        <v>2206010</v>
      </c>
      <c r="D4668" s="1">
        <v>2289030</v>
      </c>
      <c r="E4668" s="1">
        <v>2372060</v>
      </c>
      <c r="F4668" s="1">
        <v>2372060</v>
      </c>
      <c r="G4668" s="1">
        <v>2372060</v>
      </c>
      <c r="H4668" s="1">
        <v>2372060</v>
      </c>
      <c r="I4668" s="1">
        <v>2372060</v>
      </c>
      <c r="J4668" s="1">
        <v>2372060</v>
      </c>
      <c r="K4668" s="1">
        <v>2372060</v>
      </c>
      <c r="L4668" s="1">
        <v>2372060</v>
      </c>
      <c r="M4668" s="1">
        <v>2372060</v>
      </c>
      <c r="N4668" s="1">
        <v>2372060</v>
      </c>
      <c r="O4668" s="1">
        <v>2372060</v>
      </c>
      <c r="P4668" s="1">
        <v>2372060</v>
      </c>
      <c r="Q4668" s="1">
        <v>2372060</v>
      </c>
      <c r="R4668" s="1">
        <v>2372060</v>
      </c>
      <c r="S4668" s="1">
        <v>2372060</v>
      </c>
      <c r="T4668" s="1">
        <v>2372060</v>
      </c>
      <c r="U4668" s="1">
        <v>2372060</v>
      </c>
      <c r="V4668" s="1">
        <v>2372060</v>
      </c>
      <c r="W4668" s="1">
        <v>2372060</v>
      </c>
      <c r="X4668" s="1">
        <v>2372060</v>
      </c>
      <c r="Y4668" s="1">
        <v>2372060</v>
      </c>
      <c r="Z4668" s="1">
        <v>2372060</v>
      </c>
      <c r="AA4668" s="1">
        <v>2372060</v>
      </c>
      <c r="AB4668" s="1">
        <v>2372060</v>
      </c>
      <c r="AC4668" s="1">
        <v>2372060</v>
      </c>
      <c r="AD4668" s="1">
        <v>2372060</v>
      </c>
      <c r="AE4668" s="1">
        <v>2372060</v>
      </c>
      <c r="AF4668" s="1">
        <v>2372060</v>
      </c>
      <c r="AG4668" s="1">
        <v>2372060</v>
      </c>
    </row>
    <row r="4669" spans="1:33" x14ac:dyDescent="0.25">
      <c r="A4669" t="s">
        <v>4669</v>
      </c>
      <c r="B4669" t="s">
        <v>1</v>
      </c>
      <c r="C4669">
        <v>218635</v>
      </c>
      <c r="D4669">
        <v>226863</v>
      </c>
      <c r="E4669">
        <v>235091</v>
      </c>
      <c r="F4669">
        <v>235091</v>
      </c>
      <c r="G4669">
        <v>235091</v>
      </c>
      <c r="H4669">
        <v>235091</v>
      </c>
      <c r="I4669">
        <v>235091</v>
      </c>
      <c r="J4669">
        <v>235091</v>
      </c>
      <c r="K4669">
        <v>235091</v>
      </c>
      <c r="L4669">
        <v>235091</v>
      </c>
      <c r="M4669">
        <v>235091</v>
      </c>
      <c r="N4669">
        <v>235091</v>
      </c>
      <c r="O4669">
        <v>235091</v>
      </c>
      <c r="P4669">
        <v>235091</v>
      </c>
      <c r="Q4669">
        <v>235091</v>
      </c>
      <c r="R4669">
        <v>235091</v>
      </c>
      <c r="S4669">
        <v>235091</v>
      </c>
      <c r="T4669">
        <v>235091</v>
      </c>
      <c r="U4669">
        <v>235091</v>
      </c>
      <c r="V4669">
        <v>235091</v>
      </c>
      <c r="W4669">
        <v>235091</v>
      </c>
      <c r="X4669">
        <v>235091</v>
      </c>
      <c r="Y4669">
        <v>235091</v>
      </c>
      <c r="Z4669">
        <v>235091</v>
      </c>
      <c r="AA4669">
        <v>235091</v>
      </c>
      <c r="AB4669">
        <v>235091</v>
      </c>
      <c r="AC4669">
        <v>235091</v>
      </c>
      <c r="AD4669">
        <v>235091</v>
      </c>
      <c r="AE4669">
        <v>235091</v>
      </c>
      <c r="AF4669">
        <v>235091</v>
      </c>
      <c r="AG4669">
        <v>235091</v>
      </c>
    </row>
    <row r="4670" spans="1:33" x14ac:dyDescent="0.25">
      <c r="A4670" t="s">
        <v>4670</v>
      </c>
      <c r="B4670" t="s">
        <v>1</v>
      </c>
      <c r="C4670">
        <v>220601</v>
      </c>
      <c r="D4670">
        <v>228903</v>
      </c>
      <c r="E4670">
        <v>237206</v>
      </c>
      <c r="F4670">
        <v>237206</v>
      </c>
      <c r="G4670">
        <v>237206</v>
      </c>
      <c r="H4670">
        <v>237206</v>
      </c>
      <c r="I4670">
        <v>237206</v>
      </c>
      <c r="J4670">
        <v>237206</v>
      </c>
      <c r="K4670">
        <v>237206</v>
      </c>
      <c r="L4670">
        <v>237206</v>
      </c>
      <c r="M4670">
        <v>237206</v>
      </c>
      <c r="N4670">
        <v>237206</v>
      </c>
      <c r="O4670">
        <v>237206</v>
      </c>
      <c r="P4670">
        <v>237206</v>
      </c>
      <c r="Q4670">
        <v>237206</v>
      </c>
      <c r="R4670">
        <v>237206</v>
      </c>
      <c r="S4670">
        <v>237206</v>
      </c>
      <c r="T4670">
        <v>237206</v>
      </c>
      <c r="U4670">
        <v>237206</v>
      </c>
      <c r="V4670">
        <v>237206</v>
      </c>
      <c r="W4670">
        <v>237206</v>
      </c>
      <c r="X4670">
        <v>237206</v>
      </c>
      <c r="Y4670">
        <v>237206</v>
      </c>
      <c r="Z4670">
        <v>237206</v>
      </c>
      <c r="AA4670">
        <v>237206</v>
      </c>
      <c r="AB4670">
        <v>237206</v>
      </c>
      <c r="AC4670">
        <v>237206</v>
      </c>
      <c r="AD4670">
        <v>237206</v>
      </c>
      <c r="AE4670">
        <v>237206</v>
      </c>
      <c r="AF4670">
        <v>237206</v>
      </c>
      <c r="AG4670">
        <v>237206</v>
      </c>
    </row>
    <row r="4671" spans="1:33" x14ac:dyDescent="0.25">
      <c r="A4671" t="s">
        <v>4671</v>
      </c>
      <c r="B4671" t="s">
        <v>1</v>
      </c>
      <c r="C4671">
        <v>551503</v>
      </c>
      <c r="D4671">
        <v>572259</v>
      </c>
      <c r="E4671">
        <v>593014</v>
      </c>
      <c r="F4671">
        <v>593014</v>
      </c>
      <c r="G4671">
        <v>593014</v>
      </c>
      <c r="H4671">
        <v>593014</v>
      </c>
      <c r="I4671">
        <v>593014</v>
      </c>
      <c r="J4671">
        <v>593014</v>
      </c>
      <c r="K4671">
        <v>593014</v>
      </c>
      <c r="L4671">
        <v>593014</v>
      </c>
      <c r="M4671">
        <v>593014</v>
      </c>
      <c r="N4671">
        <v>593014</v>
      </c>
      <c r="O4671">
        <v>593014</v>
      </c>
      <c r="P4671">
        <v>593014</v>
      </c>
      <c r="Q4671">
        <v>593014</v>
      </c>
      <c r="R4671">
        <v>593014</v>
      </c>
      <c r="S4671">
        <v>593014</v>
      </c>
      <c r="T4671">
        <v>593014</v>
      </c>
      <c r="U4671">
        <v>593014</v>
      </c>
      <c r="V4671">
        <v>593014</v>
      </c>
      <c r="W4671">
        <v>593014</v>
      </c>
      <c r="X4671">
        <v>593014</v>
      </c>
      <c r="Y4671">
        <v>593014</v>
      </c>
      <c r="Z4671">
        <v>593014</v>
      </c>
      <c r="AA4671">
        <v>593014</v>
      </c>
      <c r="AB4671">
        <v>593014</v>
      </c>
      <c r="AC4671">
        <v>593014</v>
      </c>
      <c r="AD4671">
        <v>593014</v>
      </c>
      <c r="AE4671">
        <v>593014</v>
      </c>
      <c r="AF4671">
        <v>593014</v>
      </c>
      <c r="AG4671">
        <v>593014</v>
      </c>
    </row>
    <row r="4672" spans="1:33" x14ac:dyDescent="0.25">
      <c r="A4672" t="s">
        <v>4672</v>
      </c>
      <c r="B4672" t="s">
        <v>1</v>
      </c>
      <c r="C4672" s="1">
        <v>1293280</v>
      </c>
      <c r="D4672" s="1">
        <v>1341950</v>
      </c>
      <c r="E4672" s="1">
        <v>1390630</v>
      </c>
      <c r="F4672" s="1">
        <v>1390630</v>
      </c>
      <c r="G4672" s="1">
        <v>1390630</v>
      </c>
      <c r="H4672" s="1">
        <v>1390630</v>
      </c>
      <c r="I4672" s="1">
        <v>1390630</v>
      </c>
      <c r="J4672" s="1">
        <v>1390630</v>
      </c>
      <c r="K4672" s="1">
        <v>1390630</v>
      </c>
      <c r="L4672" s="1">
        <v>1390630</v>
      </c>
      <c r="M4672" s="1">
        <v>1390630</v>
      </c>
      <c r="N4672" s="1">
        <v>1390630</v>
      </c>
      <c r="O4672" s="1">
        <v>1390630</v>
      </c>
      <c r="P4672" s="1">
        <v>1390630</v>
      </c>
      <c r="Q4672" s="1">
        <v>1390630</v>
      </c>
      <c r="R4672" s="1">
        <v>1390630</v>
      </c>
      <c r="S4672" s="1">
        <v>1390630</v>
      </c>
      <c r="T4672" s="1">
        <v>1390630</v>
      </c>
      <c r="U4672" s="1">
        <v>1390630</v>
      </c>
      <c r="V4672" s="1">
        <v>1390630</v>
      </c>
      <c r="W4672" s="1">
        <v>1390630</v>
      </c>
      <c r="X4672" s="1">
        <v>1390630</v>
      </c>
      <c r="Y4672" s="1">
        <v>1390630</v>
      </c>
      <c r="Z4672" s="1">
        <v>1390630</v>
      </c>
      <c r="AA4672" s="1">
        <v>1390630</v>
      </c>
      <c r="AB4672" s="1">
        <v>1390630</v>
      </c>
      <c r="AC4672" s="1">
        <v>1390630</v>
      </c>
      <c r="AD4672" s="1">
        <v>1390630</v>
      </c>
      <c r="AE4672" s="1">
        <v>1390630</v>
      </c>
      <c r="AF4672" s="1">
        <v>1390630</v>
      </c>
      <c r="AG4672" s="1">
        <v>1390630</v>
      </c>
    </row>
    <row r="4673" spans="1:33" x14ac:dyDescent="0.25">
      <c r="A4673" t="s">
        <v>4673</v>
      </c>
      <c r="B4673" t="s">
        <v>1</v>
      </c>
      <c r="C4673">
        <v>258656</v>
      </c>
      <c r="D4673">
        <v>268391</v>
      </c>
      <c r="E4673">
        <v>278125</v>
      </c>
      <c r="F4673">
        <v>278125</v>
      </c>
      <c r="G4673">
        <v>278125</v>
      </c>
      <c r="H4673">
        <v>278125</v>
      </c>
      <c r="I4673">
        <v>278125</v>
      </c>
      <c r="J4673">
        <v>278125</v>
      </c>
      <c r="K4673">
        <v>278125</v>
      </c>
      <c r="L4673">
        <v>278125</v>
      </c>
      <c r="M4673">
        <v>278125</v>
      </c>
      <c r="N4673">
        <v>278125</v>
      </c>
      <c r="O4673">
        <v>278125</v>
      </c>
      <c r="P4673">
        <v>278125</v>
      </c>
      <c r="Q4673">
        <v>278125</v>
      </c>
      <c r="R4673">
        <v>278125</v>
      </c>
      <c r="S4673">
        <v>278125</v>
      </c>
      <c r="T4673">
        <v>278125</v>
      </c>
      <c r="U4673">
        <v>278125</v>
      </c>
      <c r="V4673">
        <v>278125</v>
      </c>
      <c r="W4673">
        <v>278125</v>
      </c>
      <c r="X4673">
        <v>278125</v>
      </c>
      <c r="Y4673">
        <v>278125</v>
      </c>
      <c r="Z4673">
        <v>278125</v>
      </c>
      <c r="AA4673">
        <v>278125</v>
      </c>
      <c r="AB4673">
        <v>278125</v>
      </c>
      <c r="AC4673">
        <v>278125</v>
      </c>
      <c r="AD4673">
        <v>278125</v>
      </c>
      <c r="AE4673">
        <v>278125</v>
      </c>
      <c r="AF4673">
        <v>278125</v>
      </c>
      <c r="AG4673">
        <v>278125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23709200000000</v>
      </c>
      <c r="D4735" s="1">
        <v>25809700000000</v>
      </c>
      <c r="E4735" s="1">
        <v>27903300000000</v>
      </c>
      <c r="F4735" s="1">
        <v>27903800000000</v>
      </c>
      <c r="G4735" s="1">
        <v>27903800000000</v>
      </c>
      <c r="H4735" s="1">
        <v>27903800000000</v>
      </c>
      <c r="I4735" s="1">
        <v>27903800000000</v>
      </c>
      <c r="J4735" s="1">
        <v>27903800000000</v>
      </c>
      <c r="K4735" s="1">
        <v>27903800000000</v>
      </c>
      <c r="L4735" s="1">
        <v>27903800000000</v>
      </c>
      <c r="M4735" s="1">
        <v>27903800000000</v>
      </c>
      <c r="N4735" s="1">
        <v>27903700000000</v>
      </c>
      <c r="O4735" s="1">
        <v>27903700000000</v>
      </c>
      <c r="P4735" s="1">
        <v>27903700000000</v>
      </c>
      <c r="Q4735" s="1">
        <v>27903600000000</v>
      </c>
      <c r="R4735" s="1">
        <v>27903600000000</v>
      </c>
      <c r="S4735" s="1">
        <v>27903600000000</v>
      </c>
      <c r="T4735" s="1">
        <v>27903600000000</v>
      </c>
      <c r="U4735" s="1">
        <v>27903600000000</v>
      </c>
      <c r="V4735" s="1">
        <v>27903600000000</v>
      </c>
      <c r="W4735" s="1">
        <v>27903500000000</v>
      </c>
      <c r="X4735" s="1">
        <v>27903500000000</v>
      </c>
      <c r="Y4735" s="1">
        <v>27903500000000</v>
      </c>
      <c r="Z4735" s="1">
        <v>27903500000000</v>
      </c>
      <c r="AA4735" s="1">
        <v>27903500000000</v>
      </c>
      <c r="AB4735" s="1">
        <v>27903500000000</v>
      </c>
      <c r="AC4735" s="1">
        <v>27903500000000</v>
      </c>
      <c r="AD4735" s="1">
        <v>27903400000000</v>
      </c>
      <c r="AE4735" s="1">
        <v>27903400000000</v>
      </c>
      <c r="AF4735" s="1">
        <v>27903400000000</v>
      </c>
      <c r="AG4735" s="1">
        <v>27903400000000</v>
      </c>
    </row>
    <row r="4736" spans="1:33" x14ac:dyDescent="0.25">
      <c r="A4736" t="s">
        <v>4736</v>
      </c>
      <c r="B4736" t="s">
        <v>1</v>
      </c>
      <c r="C4736" s="1">
        <v>236333000</v>
      </c>
      <c r="D4736" s="1">
        <v>257271000</v>
      </c>
      <c r="E4736" s="1">
        <v>278140000</v>
      </c>
      <c r="F4736" s="1">
        <v>278145000</v>
      </c>
      <c r="G4736" s="1">
        <v>278145000</v>
      </c>
      <c r="H4736" s="1">
        <v>278145000</v>
      </c>
      <c r="I4736" s="1">
        <v>278145000</v>
      </c>
      <c r="J4736" s="1">
        <v>278145000</v>
      </c>
      <c r="K4736" s="1">
        <v>278145000</v>
      </c>
      <c r="L4736" s="1">
        <v>278145000</v>
      </c>
      <c r="M4736" s="1">
        <v>278144000</v>
      </c>
      <c r="N4736" s="1">
        <v>278144000</v>
      </c>
      <c r="O4736" s="1">
        <v>278144000</v>
      </c>
      <c r="P4736" s="1">
        <v>278143000</v>
      </c>
      <c r="Q4736" s="1">
        <v>278143000</v>
      </c>
      <c r="R4736" s="1">
        <v>278143000</v>
      </c>
      <c r="S4736" s="1">
        <v>278143000</v>
      </c>
      <c r="T4736" s="1">
        <v>278143000</v>
      </c>
      <c r="U4736" s="1">
        <v>278143000</v>
      </c>
      <c r="V4736" s="1">
        <v>278143000</v>
      </c>
      <c r="W4736" s="1">
        <v>278142000</v>
      </c>
      <c r="X4736" s="1">
        <v>278142000</v>
      </c>
      <c r="Y4736" s="1">
        <v>278142000</v>
      </c>
      <c r="Z4736" s="1">
        <v>278142000</v>
      </c>
      <c r="AA4736" s="1">
        <v>278142000</v>
      </c>
      <c r="AB4736" s="1">
        <v>278142000</v>
      </c>
      <c r="AC4736" s="1">
        <v>278141000</v>
      </c>
      <c r="AD4736" s="1">
        <v>278141000</v>
      </c>
      <c r="AE4736" s="1">
        <v>278141000</v>
      </c>
      <c r="AF4736" s="1">
        <v>278141000</v>
      </c>
      <c r="AG4736" s="1">
        <v>278141000</v>
      </c>
    </row>
    <row r="4737" spans="1:33" x14ac:dyDescent="0.25">
      <c r="A4737" t="s">
        <v>4737</v>
      </c>
      <c r="B4737" t="s">
        <v>1</v>
      </c>
      <c r="C4737" s="1">
        <v>6164450000</v>
      </c>
      <c r="D4737" s="1">
        <v>6710600000</v>
      </c>
      <c r="E4737" s="1">
        <v>7254920000</v>
      </c>
      <c r="F4737" s="1">
        <v>7255060000</v>
      </c>
      <c r="G4737" s="1">
        <v>7255070000</v>
      </c>
      <c r="H4737" s="1">
        <v>7255060000</v>
      </c>
      <c r="I4737" s="1">
        <v>7255060000</v>
      </c>
      <c r="J4737" s="1">
        <v>7255060000</v>
      </c>
      <c r="K4737" s="1">
        <v>7255060000</v>
      </c>
      <c r="L4737" s="1">
        <v>7255050000</v>
      </c>
      <c r="M4737" s="1">
        <v>7255050000</v>
      </c>
      <c r="N4737" s="1">
        <v>7255030000</v>
      </c>
      <c r="O4737" s="1">
        <v>7255030000</v>
      </c>
      <c r="P4737" s="1">
        <v>7255020000</v>
      </c>
      <c r="Q4737" s="1">
        <v>7255020000</v>
      </c>
      <c r="R4737" s="1">
        <v>7255020000</v>
      </c>
      <c r="S4737" s="1">
        <v>7255010000</v>
      </c>
      <c r="T4737" s="1">
        <v>7255010000</v>
      </c>
      <c r="U4737" s="1">
        <v>7255000000</v>
      </c>
      <c r="V4737" s="1">
        <v>7255000000</v>
      </c>
      <c r="W4737" s="1">
        <v>7255000000</v>
      </c>
      <c r="X4737" s="1">
        <v>7254990000</v>
      </c>
      <c r="Y4737" s="1">
        <v>7254990000</v>
      </c>
      <c r="Z4737" s="1">
        <v>7254980000</v>
      </c>
      <c r="AA4737" s="1">
        <v>7254980000</v>
      </c>
      <c r="AB4737" s="1">
        <v>7254980000</v>
      </c>
      <c r="AC4737" s="1">
        <v>7254970000</v>
      </c>
      <c r="AD4737" s="1">
        <v>7254970000</v>
      </c>
      <c r="AE4737" s="1">
        <v>7254960000</v>
      </c>
      <c r="AF4737" s="1">
        <v>7254960000</v>
      </c>
      <c r="AG4737" s="1">
        <v>7254960000</v>
      </c>
    </row>
    <row r="4738" spans="1:33" x14ac:dyDescent="0.25">
      <c r="A4738" t="s">
        <v>4738</v>
      </c>
      <c r="B4738" t="s">
        <v>1</v>
      </c>
      <c r="C4738" s="1">
        <v>15911100000</v>
      </c>
      <c r="D4738" s="1">
        <v>17320800000</v>
      </c>
      <c r="E4738" s="1">
        <v>18725700000</v>
      </c>
      <c r="F4738" s="1">
        <v>18726100000</v>
      </c>
      <c r="G4738" s="1">
        <v>18726100000</v>
      </c>
      <c r="H4738" s="1">
        <v>18726100000</v>
      </c>
      <c r="I4738" s="1">
        <v>18726100000</v>
      </c>
      <c r="J4738" s="1">
        <v>18726100000</v>
      </c>
      <c r="K4738" s="1">
        <v>18726100000</v>
      </c>
      <c r="L4738" s="1">
        <v>18726100000</v>
      </c>
      <c r="M4738" s="1">
        <v>18726100000</v>
      </c>
      <c r="N4738" s="1">
        <v>18726000000</v>
      </c>
      <c r="O4738" s="1">
        <v>18726000000</v>
      </c>
      <c r="P4738" s="1">
        <v>18726000000</v>
      </c>
      <c r="Q4738" s="1">
        <v>18726000000</v>
      </c>
      <c r="R4738" s="1">
        <v>18726000000</v>
      </c>
      <c r="S4738" s="1">
        <v>18726000000</v>
      </c>
      <c r="T4738" s="1">
        <v>18726000000</v>
      </c>
      <c r="U4738" s="1">
        <v>18726000000</v>
      </c>
      <c r="V4738" s="1">
        <v>18725900000</v>
      </c>
      <c r="W4738" s="1">
        <v>18725900000</v>
      </c>
      <c r="X4738" s="1">
        <v>18725900000</v>
      </c>
      <c r="Y4738" s="1">
        <v>18725900000</v>
      </c>
      <c r="Z4738" s="1">
        <v>18725900000</v>
      </c>
      <c r="AA4738" s="1">
        <v>18725900000</v>
      </c>
      <c r="AB4738" s="1">
        <v>18725900000</v>
      </c>
      <c r="AC4738" s="1">
        <v>18725900000</v>
      </c>
      <c r="AD4738" s="1">
        <v>18725900000</v>
      </c>
      <c r="AE4738" s="1">
        <v>18725900000</v>
      </c>
      <c r="AF4738" s="1">
        <v>18725800000</v>
      </c>
      <c r="AG4738" s="1">
        <v>18725800000</v>
      </c>
    </row>
    <row r="4739" spans="1:33" x14ac:dyDescent="0.25">
      <c r="A4739" t="s">
        <v>4739</v>
      </c>
      <c r="B4739" t="s">
        <v>1</v>
      </c>
      <c r="C4739" s="1">
        <v>2399370000</v>
      </c>
      <c r="D4739" s="1">
        <v>2611950000</v>
      </c>
      <c r="E4739" s="1">
        <v>2823810000</v>
      </c>
      <c r="F4739" s="1">
        <v>2823860000</v>
      </c>
      <c r="G4739" s="1">
        <v>2823870000</v>
      </c>
      <c r="H4739" s="1">
        <v>2823870000</v>
      </c>
      <c r="I4739" s="1">
        <v>2823870000</v>
      </c>
      <c r="J4739" s="1">
        <v>2823860000</v>
      </c>
      <c r="K4739" s="1">
        <v>2823860000</v>
      </c>
      <c r="L4739" s="1">
        <v>2823860000</v>
      </c>
      <c r="M4739" s="1">
        <v>2823860000</v>
      </c>
      <c r="N4739" s="1">
        <v>2823850000</v>
      </c>
      <c r="O4739" s="1">
        <v>2823850000</v>
      </c>
      <c r="P4739" s="1">
        <v>2823850000</v>
      </c>
      <c r="Q4739" s="1">
        <v>2823850000</v>
      </c>
      <c r="R4739" s="1">
        <v>2823850000</v>
      </c>
      <c r="S4739" s="1">
        <v>2823850000</v>
      </c>
      <c r="T4739" s="1">
        <v>2823850000</v>
      </c>
      <c r="U4739" s="1">
        <v>2823840000</v>
      </c>
      <c r="V4739" s="1">
        <v>2823840000</v>
      </c>
      <c r="W4739" s="1">
        <v>2823840000</v>
      </c>
      <c r="X4739" s="1">
        <v>2823840000</v>
      </c>
      <c r="Y4739" s="1">
        <v>2823840000</v>
      </c>
      <c r="Z4739" s="1">
        <v>2823840000</v>
      </c>
      <c r="AA4739" s="1">
        <v>2823830000</v>
      </c>
      <c r="AB4739" s="1">
        <v>2823830000</v>
      </c>
      <c r="AC4739" s="1">
        <v>2823830000</v>
      </c>
      <c r="AD4739" s="1">
        <v>2823830000</v>
      </c>
      <c r="AE4739" s="1">
        <v>2823830000</v>
      </c>
      <c r="AF4739" s="1">
        <v>2823830000</v>
      </c>
      <c r="AG4739" s="1">
        <v>2823830000</v>
      </c>
    </row>
    <row r="4740" spans="1:33" x14ac:dyDescent="0.25">
      <c r="A4740" t="s">
        <v>4740</v>
      </c>
      <c r="B4740" t="s">
        <v>1</v>
      </c>
      <c r="C4740" s="1">
        <v>1616810000</v>
      </c>
      <c r="D4740" s="1">
        <v>1760060000</v>
      </c>
      <c r="E4740" s="1">
        <v>1902820000</v>
      </c>
      <c r="F4740" s="1">
        <v>1902860000</v>
      </c>
      <c r="G4740" s="1">
        <v>1902860000</v>
      </c>
      <c r="H4740" s="1">
        <v>1902860000</v>
      </c>
      <c r="I4740" s="1">
        <v>1902860000</v>
      </c>
      <c r="J4740" s="1">
        <v>1902860000</v>
      </c>
      <c r="K4740" s="1">
        <v>1902860000</v>
      </c>
      <c r="L4740" s="1">
        <v>1902860000</v>
      </c>
      <c r="M4740" s="1">
        <v>1902860000</v>
      </c>
      <c r="N4740" s="1">
        <v>1902850000</v>
      </c>
      <c r="O4740" s="1">
        <v>1902850000</v>
      </c>
      <c r="P4740" s="1">
        <v>1902850000</v>
      </c>
      <c r="Q4740" s="1">
        <v>1902850000</v>
      </c>
      <c r="R4740" s="1">
        <v>1902850000</v>
      </c>
      <c r="S4740" s="1">
        <v>1902850000</v>
      </c>
      <c r="T4740" s="1">
        <v>1902840000</v>
      </c>
      <c r="U4740" s="1">
        <v>1902840000</v>
      </c>
      <c r="V4740" s="1">
        <v>1902840000</v>
      </c>
      <c r="W4740" s="1">
        <v>1902840000</v>
      </c>
      <c r="X4740" s="1">
        <v>1902840000</v>
      </c>
      <c r="Y4740" s="1">
        <v>1902840000</v>
      </c>
      <c r="Z4740" s="1">
        <v>1902840000</v>
      </c>
      <c r="AA4740" s="1">
        <v>1902840000</v>
      </c>
      <c r="AB4740" s="1">
        <v>1902840000</v>
      </c>
      <c r="AC4740" s="1">
        <v>1902840000</v>
      </c>
      <c r="AD4740" s="1">
        <v>1902830000</v>
      </c>
      <c r="AE4740" s="1">
        <v>1902830000</v>
      </c>
      <c r="AF4740" s="1">
        <v>1902830000</v>
      </c>
      <c r="AG4740" s="1">
        <v>1902830000</v>
      </c>
    </row>
    <row r="4741" spans="1:33" x14ac:dyDescent="0.25">
      <c r="A4741" t="s">
        <v>4741</v>
      </c>
      <c r="B4741" t="s">
        <v>1</v>
      </c>
      <c r="C4741" s="1">
        <v>160240000</v>
      </c>
      <c r="D4741" s="1">
        <v>174437000</v>
      </c>
      <c r="E4741" s="1">
        <v>188586000</v>
      </c>
      <c r="F4741" s="1">
        <v>188590000</v>
      </c>
      <c r="G4741" s="1">
        <v>188590000</v>
      </c>
      <c r="H4741" s="1">
        <v>188590000</v>
      </c>
      <c r="I4741" s="1">
        <v>188590000</v>
      </c>
      <c r="J4741" s="1">
        <v>188590000</v>
      </c>
      <c r="K4741" s="1">
        <v>188589000</v>
      </c>
      <c r="L4741" s="1">
        <v>188589000</v>
      </c>
      <c r="M4741" s="1">
        <v>188589000</v>
      </c>
      <c r="N4741" s="1">
        <v>188589000</v>
      </c>
      <c r="O4741" s="1">
        <v>188589000</v>
      </c>
      <c r="P4741" s="1">
        <v>188589000</v>
      </c>
      <c r="Q4741" s="1">
        <v>188589000</v>
      </c>
      <c r="R4741" s="1">
        <v>188588000</v>
      </c>
      <c r="S4741" s="1">
        <v>188588000</v>
      </c>
      <c r="T4741" s="1">
        <v>188588000</v>
      </c>
      <c r="U4741" s="1">
        <v>188588000</v>
      </c>
      <c r="V4741" s="1">
        <v>188588000</v>
      </c>
      <c r="W4741" s="1">
        <v>188588000</v>
      </c>
      <c r="X4741" s="1">
        <v>188588000</v>
      </c>
      <c r="Y4741" s="1">
        <v>188588000</v>
      </c>
      <c r="Z4741" s="1">
        <v>188588000</v>
      </c>
      <c r="AA4741" s="1">
        <v>188587000</v>
      </c>
      <c r="AB4741" s="1">
        <v>188587000</v>
      </c>
      <c r="AC4741" s="1">
        <v>188587000</v>
      </c>
      <c r="AD4741" s="1">
        <v>188587000</v>
      </c>
      <c r="AE4741" s="1">
        <v>188587000</v>
      </c>
      <c r="AF4741" s="1">
        <v>188587000</v>
      </c>
      <c r="AG4741" s="1">
        <v>188587000</v>
      </c>
    </row>
    <row r="4742" spans="1:33" x14ac:dyDescent="0.25">
      <c r="A4742" t="s">
        <v>4742</v>
      </c>
      <c r="B4742" t="s">
        <v>1</v>
      </c>
      <c r="C4742" s="1">
        <v>161681000</v>
      </c>
      <c r="D4742" s="1">
        <v>176006000</v>
      </c>
      <c r="E4742" s="1">
        <v>190282000</v>
      </c>
      <c r="F4742" s="1">
        <v>190286000</v>
      </c>
      <c r="G4742" s="1">
        <v>190286000</v>
      </c>
      <c r="H4742" s="1">
        <v>190286000</v>
      </c>
      <c r="I4742" s="1">
        <v>190286000</v>
      </c>
      <c r="J4742" s="1">
        <v>190286000</v>
      </c>
      <c r="K4742" s="1">
        <v>190286000</v>
      </c>
      <c r="L4742" s="1">
        <v>190286000</v>
      </c>
      <c r="M4742" s="1">
        <v>190286000</v>
      </c>
      <c r="N4742" s="1">
        <v>190285000</v>
      </c>
      <c r="O4742" s="1">
        <v>190285000</v>
      </c>
      <c r="P4742" s="1">
        <v>190285000</v>
      </c>
      <c r="Q4742" s="1">
        <v>190285000</v>
      </c>
      <c r="R4742" s="1">
        <v>190285000</v>
      </c>
      <c r="S4742" s="1">
        <v>190285000</v>
      </c>
      <c r="T4742" s="1">
        <v>190284000</v>
      </c>
      <c r="U4742" s="1">
        <v>190284000</v>
      </c>
      <c r="V4742" s="1">
        <v>190284000</v>
      </c>
      <c r="W4742" s="1">
        <v>190284000</v>
      </c>
      <c r="X4742" s="1">
        <v>190284000</v>
      </c>
      <c r="Y4742" s="1">
        <v>190284000</v>
      </c>
      <c r="Z4742" s="1">
        <v>190284000</v>
      </c>
      <c r="AA4742" s="1">
        <v>190284000</v>
      </c>
      <c r="AB4742" s="1">
        <v>190284000</v>
      </c>
      <c r="AC4742" s="1">
        <v>190284000</v>
      </c>
      <c r="AD4742" s="1">
        <v>190283000</v>
      </c>
      <c r="AE4742" s="1">
        <v>190283000</v>
      </c>
      <c r="AF4742" s="1">
        <v>190283000</v>
      </c>
      <c r="AG4742" s="1">
        <v>190283000</v>
      </c>
    </row>
    <row r="4743" spans="1:33" x14ac:dyDescent="0.25">
      <c r="A4743" t="s">
        <v>4743</v>
      </c>
      <c r="B4743" t="s">
        <v>1</v>
      </c>
      <c r="C4743" s="1">
        <v>404203000</v>
      </c>
      <c r="D4743" s="1">
        <v>440014000</v>
      </c>
      <c r="E4743" s="1">
        <v>475706000</v>
      </c>
      <c r="F4743" s="1">
        <v>475714000</v>
      </c>
      <c r="G4743" s="1">
        <v>475715000</v>
      </c>
      <c r="H4743" s="1">
        <v>475715000</v>
      </c>
      <c r="I4743" s="1">
        <v>475715000</v>
      </c>
      <c r="J4743" s="1">
        <v>475714000</v>
      </c>
      <c r="K4743" s="1">
        <v>475714000</v>
      </c>
      <c r="L4743" s="1">
        <v>475714000</v>
      </c>
      <c r="M4743" s="1">
        <v>475714000</v>
      </c>
      <c r="N4743" s="1">
        <v>475713000</v>
      </c>
      <c r="O4743" s="1">
        <v>475712000</v>
      </c>
      <c r="P4743" s="1">
        <v>475712000</v>
      </c>
      <c r="Q4743" s="1">
        <v>475712000</v>
      </c>
      <c r="R4743" s="1">
        <v>475712000</v>
      </c>
      <c r="S4743" s="1">
        <v>475711000</v>
      </c>
      <c r="T4743" s="1">
        <v>475711000</v>
      </c>
      <c r="U4743" s="1">
        <v>475711000</v>
      </c>
      <c r="V4743" s="1">
        <v>475711000</v>
      </c>
      <c r="W4743" s="1">
        <v>475710000</v>
      </c>
      <c r="X4743" s="1">
        <v>475710000</v>
      </c>
      <c r="Y4743" s="1">
        <v>475710000</v>
      </c>
      <c r="Z4743" s="1">
        <v>475710000</v>
      </c>
      <c r="AA4743" s="1">
        <v>475709000</v>
      </c>
      <c r="AB4743" s="1">
        <v>475709000</v>
      </c>
      <c r="AC4743" s="1">
        <v>475709000</v>
      </c>
      <c r="AD4743" s="1">
        <v>475709000</v>
      </c>
      <c r="AE4743" s="1">
        <v>475708000</v>
      </c>
      <c r="AF4743" s="1">
        <v>475708000</v>
      </c>
      <c r="AG4743" s="1">
        <v>475708000</v>
      </c>
    </row>
    <row r="4744" spans="1:33" x14ac:dyDescent="0.25">
      <c r="A4744" t="s">
        <v>4744</v>
      </c>
      <c r="B4744" t="s">
        <v>1</v>
      </c>
      <c r="C4744" s="1">
        <v>947862000</v>
      </c>
      <c r="D4744" s="1">
        <v>1031840000</v>
      </c>
      <c r="E4744" s="1">
        <v>1115540000</v>
      </c>
      <c r="F4744" s="1">
        <v>1115560000</v>
      </c>
      <c r="G4744" s="1">
        <v>1115560000</v>
      </c>
      <c r="H4744" s="1">
        <v>1115560000</v>
      </c>
      <c r="I4744" s="1">
        <v>1115560000</v>
      </c>
      <c r="J4744" s="1">
        <v>1115560000</v>
      </c>
      <c r="K4744" s="1">
        <v>1115560000</v>
      </c>
      <c r="L4744" s="1">
        <v>1115560000</v>
      </c>
      <c r="M4744" s="1">
        <v>1115560000</v>
      </c>
      <c r="N4744" s="1">
        <v>1115550000</v>
      </c>
      <c r="O4744" s="1">
        <v>1115550000</v>
      </c>
      <c r="P4744" s="1">
        <v>1115550000</v>
      </c>
      <c r="Q4744" s="1">
        <v>1115550000</v>
      </c>
      <c r="R4744" s="1">
        <v>1115550000</v>
      </c>
      <c r="S4744" s="1">
        <v>1115550000</v>
      </c>
      <c r="T4744" s="1">
        <v>1115550000</v>
      </c>
      <c r="U4744" s="1">
        <v>1115550000</v>
      </c>
      <c r="V4744" s="1">
        <v>1115550000</v>
      </c>
      <c r="W4744" s="1">
        <v>1115550000</v>
      </c>
      <c r="X4744" s="1">
        <v>1115550000</v>
      </c>
      <c r="Y4744" s="1">
        <v>1115550000</v>
      </c>
      <c r="Z4744" s="1">
        <v>1115550000</v>
      </c>
      <c r="AA4744" s="1">
        <v>1115540000</v>
      </c>
      <c r="AB4744" s="1">
        <v>1115540000</v>
      </c>
      <c r="AC4744" s="1">
        <v>1115540000</v>
      </c>
      <c r="AD4744" s="1">
        <v>1115540000</v>
      </c>
      <c r="AE4744" s="1">
        <v>1115540000</v>
      </c>
      <c r="AF4744" s="1">
        <v>1115540000</v>
      </c>
      <c r="AG4744" s="1">
        <v>1115540000</v>
      </c>
    </row>
    <row r="4745" spans="1:33" x14ac:dyDescent="0.25">
      <c r="A4745" t="s">
        <v>4745</v>
      </c>
      <c r="B4745" t="s">
        <v>1</v>
      </c>
      <c r="C4745" s="1">
        <v>189572000</v>
      </c>
      <c r="D4745" s="1">
        <v>206368000</v>
      </c>
      <c r="E4745" s="1">
        <v>223107000</v>
      </c>
      <c r="F4745" s="1">
        <v>223111000</v>
      </c>
      <c r="G4745" s="1">
        <v>223112000</v>
      </c>
      <c r="H4745" s="1">
        <v>223111000</v>
      </c>
      <c r="I4745" s="1">
        <v>223111000</v>
      </c>
      <c r="J4745" s="1">
        <v>223111000</v>
      </c>
      <c r="K4745" s="1">
        <v>223111000</v>
      </c>
      <c r="L4745" s="1">
        <v>223111000</v>
      </c>
      <c r="M4745" s="1">
        <v>223111000</v>
      </c>
      <c r="N4745" s="1">
        <v>223110000</v>
      </c>
      <c r="O4745" s="1">
        <v>223110000</v>
      </c>
      <c r="P4745" s="1">
        <v>223110000</v>
      </c>
      <c r="Q4745" s="1">
        <v>223110000</v>
      </c>
      <c r="R4745" s="1">
        <v>223110000</v>
      </c>
      <c r="S4745" s="1">
        <v>223110000</v>
      </c>
      <c r="T4745" s="1">
        <v>223110000</v>
      </c>
      <c r="U4745" s="1">
        <v>223110000</v>
      </c>
      <c r="V4745" s="1">
        <v>223110000</v>
      </c>
      <c r="W4745" s="1">
        <v>223109000</v>
      </c>
      <c r="X4745" s="1">
        <v>223109000</v>
      </c>
      <c r="Y4745" s="1">
        <v>223109000</v>
      </c>
      <c r="Z4745" s="1">
        <v>223109000</v>
      </c>
      <c r="AA4745" s="1">
        <v>223109000</v>
      </c>
      <c r="AB4745" s="1">
        <v>223109000</v>
      </c>
      <c r="AC4745" s="1">
        <v>223109000</v>
      </c>
      <c r="AD4745" s="1">
        <v>223109000</v>
      </c>
      <c r="AE4745" s="1">
        <v>223108000</v>
      </c>
      <c r="AF4745" s="1">
        <v>223108000</v>
      </c>
      <c r="AG4745" s="1">
        <v>22310800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5025540000</v>
      </c>
      <c r="E4747" s="1">
        <v>6635250000</v>
      </c>
      <c r="F4747" s="1">
        <v>7736970000</v>
      </c>
      <c r="G4747" s="1">
        <v>8851750000</v>
      </c>
      <c r="H4747" s="1">
        <v>9893120000</v>
      </c>
      <c r="I4747" s="1">
        <v>11102800000</v>
      </c>
      <c r="J4747" s="1">
        <v>12279200000</v>
      </c>
      <c r="K4747" s="1">
        <v>13470200000</v>
      </c>
      <c r="L4747" s="1">
        <v>14669400000</v>
      </c>
      <c r="M4747" s="1">
        <v>15881200000</v>
      </c>
      <c r="N4747" s="1">
        <v>17001000000</v>
      </c>
      <c r="O4747" s="1">
        <v>18244000000</v>
      </c>
      <c r="P4747" s="1">
        <v>19504300000</v>
      </c>
      <c r="Q4747" s="1">
        <v>20778100000</v>
      </c>
      <c r="R4747" s="1">
        <v>22055700000</v>
      </c>
      <c r="S4747" s="1">
        <v>23350400000</v>
      </c>
      <c r="T4747" s="1">
        <v>24655500000</v>
      </c>
      <c r="U4747" s="1">
        <v>25959500000</v>
      </c>
      <c r="V4747" s="1">
        <v>27282100000</v>
      </c>
      <c r="W4747" s="1">
        <v>28613900000</v>
      </c>
      <c r="X4747" s="1">
        <v>29955300000</v>
      </c>
      <c r="Y4747" s="1">
        <v>31301500000</v>
      </c>
      <c r="Z4747" s="1">
        <v>32657200000</v>
      </c>
      <c r="AA4747" s="1">
        <v>34025900000</v>
      </c>
      <c r="AB4747" s="1">
        <v>35399400000</v>
      </c>
      <c r="AC4747" s="1">
        <v>36783500000</v>
      </c>
      <c r="AD4747" s="1">
        <v>38182600000</v>
      </c>
      <c r="AE4747" s="1">
        <v>39582300000</v>
      </c>
      <c r="AF4747" s="1">
        <v>40987700000</v>
      </c>
      <c r="AG4747" s="1">
        <v>42411300000</v>
      </c>
    </row>
    <row r="4748" spans="1:33" x14ac:dyDescent="0.25">
      <c r="A4748" t="s">
        <v>4748</v>
      </c>
      <c r="B4748" t="s">
        <v>1</v>
      </c>
      <c r="C4748">
        <v>0</v>
      </c>
      <c r="D4748">
        <v>50094.5</v>
      </c>
      <c r="E4748">
        <v>66140.100000000006</v>
      </c>
      <c r="F4748">
        <v>77122.100000000006</v>
      </c>
      <c r="G4748">
        <v>88234.2</v>
      </c>
      <c r="H4748">
        <v>98614.5</v>
      </c>
      <c r="I4748">
        <v>110672</v>
      </c>
      <c r="J4748">
        <v>122399</v>
      </c>
      <c r="K4748">
        <v>134271</v>
      </c>
      <c r="L4748">
        <v>146224</v>
      </c>
      <c r="M4748">
        <v>158303</v>
      </c>
      <c r="N4748">
        <v>169466</v>
      </c>
      <c r="O4748">
        <v>181856</v>
      </c>
      <c r="P4748">
        <v>194419</v>
      </c>
      <c r="Q4748">
        <v>207116</v>
      </c>
      <c r="R4748">
        <v>219851</v>
      </c>
      <c r="S4748">
        <v>232757</v>
      </c>
      <c r="T4748">
        <v>245766</v>
      </c>
      <c r="U4748">
        <v>258764</v>
      </c>
      <c r="V4748">
        <v>271948</v>
      </c>
      <c r="W4748">
        <v>285223</v>
      </c>
      <c r="X4748">
        <v>298594</v>
      </c>
      <c r="Y4748">
        <v>312013</v>
      </c>
      <c r="Z4748">
        <v>325526</v>
      </c>
      <c r="AA4748">
        <v>339170</v>
      </c>
      <c r="AB4748">
        <v>352861</v>
      </c>
      <c r="AC4748">
        <v>366658</v>
      </c>
      <c r="AD4748">
        <v>380604</v>
      </c>
      <c r="AE4748">
        <v>394556</v>
      </c>
      <c r="AF4748">
        <v>408565</v>
      </c>
      <c r="AG4748">
        <v>422755</v>
      </c>
    </row>
    <row r="4749" spans="1:33" x14ac:dyDescent="0.25">
      <c r="A4749" t="s">
        <v>4749</v>
      </c>
      <c r="B4749" t="s">
        <v>1</v>
      </c>
      <c r="C4749">
        <v>0</v>
      </c>
      <c r="D4749" s="1">
        <v>1306650</v>
      </c>
      <c r="E4749" s="1">
        <v>1725180</v>
      </c>
      <c r="F4749" s="1">
        <v>2011630</v>
      </c>
      <c r="G4749" s="1">
        <v>2301480</v>
      </c>
      <c r="H4749" s="1">
        <v>2572240</v>
      </c>
      <c r="I4749" s="1">
        <v>2886750</v>
      </c>
      <c r="J4749" s="1">
        <v>3192640</v>
      </c>
      <c r="K4749" s="1">
        <v>3502290</v>
      </c>
      <c r="L4749" s="1">
        <v>3814080</v>
      </c>
      <c r="M4749" s="1">
        <v>4129150</v>
      </c>
      <c r="N4749" s="1">
        <v>4420310</v>
      </c>
      <c r="O4749" s="1">
        <v>4743480</v>
      </c>
      <c r="P4749" s="1">
        <v>5071170</v>
      </c>
      <c r="Q4749" s="1">
        <v>5402370</v>
      </c>
      <c r="R4749" s="1">
        <v>5734550</v>
      </c>
      <c r="S4749" s="1">
        <v>6071170</v>
      </c>
      <c r="T4749" s="1">
        <v>6410490</v>
      </c>
      <c r="U4749" s="1">
        <v>6749530</v>
      </c>
      <c r="V4749" s="1">
        <v>7093420</v>
      </c>
      <c r="W4749" s="1">
        <v>7439680</v>
      </c>
      <c r="X4749" s="1">
        <v>7788460</v>
      </c>
      <c r="Y4749" s="1">
        <v>8138470</v>
      </c>
      <c r="Z4749" s="1">
        <v>8490950</v>
      </c>
      <c r="AA4749" s="1">
        <v>8846830</v>
      </c>
      <c r="AB4749" s="1">
        <v>9203940</v>
      </c>
      <c r="AC4749" s="1">
        <v>9563820</v>
      </c>
      <c r="AD4749" s="1">
        <v>9927570</v>
      </c>
      <c r="AE4749" s="1">
        <v>10291500</v>
      </c>
      <c r="AF4749" s="1">
        <v>10656900</v>
      </c>
      <c r="AG4749" s="1">
        <v>11027000</v>
      </c>
    </row>
    <row r="4750" spans="1:33" x14ac:dyDescent="0.25">
      <c r="A4750" t="s">
        <v>4750</v>
      </c>
      <c r="B4750" t="s">
        <v>1</v>
      </c>
      <c r="C4750">
        <v>0</v>
      </c>
      <c r="D4750" s="1">
        <v>3372610</v>
      </c>
      <c r="E4750" s="1">
        <v>4452880</v>
      </c>
      <c r="F4750" s="1">
        <v>5192240</v>
      </c>
      <c r="G4750" s="1">
        <v>5940370</v>
      </c>
      <c r="H4750" s="1">
        <v>6639220</v>
      </c>
      <c r="I4750" s="1">
        <v>7451020</v>
      </c>
      <c r="J4750" s="1">
        <v>8240540</v>
      </c>
      <c r="K4750" s="1">
        <v>9039790</v>
      </c>
      <c r="L4750" s="1">
        <v>9844550</v>
      </c>
      <c r="M4750" s="1">
        <v>10657800</v>
      </c>
      <c r="N4750" s="1">
        <v>11409300</v>
      </c>
      <c r="O4750" s="1">
        <v>12243400</v>
      </c>
      <c r="P4750" s="1">
        <v>13089200</v>
      </c>
      <c r="Q4750" s="1">
        <v>13944100</v>
      </c>
      <c r="R4750" s="1">
        <v>14801500</v>
      </c>
      <c r="S4750" s="1">
        <v>15670400</v>
      </c>
      <c r="T4750" s="1">
        <v>16546200</v>
      </c>
      <c r="U4750" s="1">
        <v>17421300</v>
      </c>
      <c r="V4750" s="1">
        <v>18308900</v>
      </c>
      <c r="W4750" s="1">
        <v>19202600</v>
      </c>
      <c r="X4750" s="1">
        <v>20102900</v>
      </c>
      <c r="Y4750" s="1">
        <v>21006300</v>
      </c>
      <c r="Z4750" s="1">
        <v>21916100</v>
      </c>
      <c r="AA4750" s="1">
        <v>22834600</v>
      </c>
      <c r="AB4750" s="1">
        <v>23756400</v>
      </c>
      <c r="AC4750" s="1">
        <v>24685300</v>
      </c>
      <c r="AD4750" s="1">
        <v>25624100</v>
      </c>
      <c r="AE4750" s="1">
        <v>26563500</v>
      </c>
      <c r="AF4750" s="1">
        <v>27506700</v>
      </c>
      <c r="AG4750" s="1">
        <v>28462000</v>
      </c>
    </row>
    <row r="4751" spans="1:33" x14ac:dyDescent="0.25">
      <c r="A4751" t="s">
        <v>4751</v>
      </c>
      <c r="B4751" t="s">
        <v>1</v>
      </c>
      <c r="C4751">
        <v>0</v>
      </c>
      <c r="D4751">
        <v>508585</v>
      </c>
      <c r="E4751">
        <v>671487</v>
      </c>
      <c r="F4751">
        <v>782982</v>
      </c>
      <c r="G4751">
        <v>895798</v>
      </c>
      <c r="H4751" s="1">
        <v>1001180</v>
      </c>
      <c r="I4751" s="1">
        <v>1123600</v>
      </c>
      <c r="J4751" s="1">
        <v>1242660</v>
      </c>
      <c r="K4751" s="1">
        <v>1363190</v>
      </c>
      <c r="L4751" s="1">
        <v>1484540</v>
      </c>
      <c r="M4751" s="1">
        <v>1607180</v>
      </c>
      <c r="N4751" s="1">
        <v>1720500</v>
      </c>
      <c r="O4751" s="1">
        <v>1846290</v>
      </c>
      <c r="P4751" s="1">
        <v>1973840</v>
      </c>
      <c r="Q4751" s="1">
        <v>2102750</v>
      </c>
      <c r="R4751" s="1">
        <v>2232040</v>
      </c>
      <c r="S4751" s="1">
        <v>2363060</v>
      </c>
      <c r="T4751" s="1">
        <v>2495130</v>
      </c>
      <c r="U4751" s="1">
        <v>2627100</v>
      </c>
      <c r="V4751" s="1">
        <v>2760950</v>
      </c>
      <c r="W4751" s="1">
        <v>2895720</v>
      </c>
      <c r="X4751" s="1">
        <v>3031480</v>
      </c>
      <c r="Y4751" s="1">
        <v>3167710</v>
      </c>
      <c r="Z4751" s="1">
        <v>3304910</v>
      </c>
      <c r="AA4751" s="1">
        <v>3443430</v>
      </c>
      <c r="AB4751" s="1">
        <v>3582420</v>
      </c>
      <c r="AC4751" s="1">
        <v>3722500</v>
      </c>
      <c r="AD4751" s="1">
        <v>3864080</v>
      </c>
      <c r="AE4751" s="1">
        <v>4005730</v>
      </c>
      <c r="AF4751" s="1">
        <v>4147960</v>
      </c>
      <c r="AG4751" s="1">
        <v>4292020</v>
      </c>
    </row>
    <row r="4752" spans="1:33" x14ac:dyDescent="0.25">
      <c r="A4752" t="s">
        <v>4752</v>
      </c>
      <c r="B4752" t="s">
        <v>1</v>
      </c>
      <c r="C4752">
        <v>0</v>
      </c>
      <c r="D4752">
        <v>342709</v>
      </c>
      <c r="E4752">
        <v>452481</v>
      </c>
      <c r="F4752">
        <v>527611</v>
      </c>
      <c r="G4752">
        <v>603632</v>
      </c>
      <c r="H4752">
        <v>674647</v>
      </c>
      <c r="I4752">
        <v>757137</v>
      </c>
      <c r="J4752">
        <v>837365</v>
      </c>
      <c r="K4752">
        <v>918581</v>
      </c>
      <c r="L4752" s="1">
        <v>1000360</v>
      </c>
      <c r="M4752" s="1">
        <v>1082990</v>
      </c>
      <c r="N4752" s="1">
        <v>1159360</v>
      </c>
      <c r="O4752" s="1">
        <v>1244120</v>
      </c>
      <c r="P4752" s="1">
        <v>1330070</v>
      </c>
      <c r="Q4752" s="1">
        <v>1416940</v>
      </c>
      <c r="R4752" s="1">
        <v>1504060</v>
      </c>
      <c r="S4752" s="1">
        <v>1592350</v>
      </c>
      <c r="T4752" s="1">
        <v>1681340</v>
      </c>
      <c r="U4752" s="1">
        <v>1770270</v>
      </c>
      <c r="V4752" s="1">
        <v>1860460</v>
      </c>
      <c r="W4752" s="1">
        <v>1951280</v>
      </c>
      <c r="X4752" s="1">
        <v>2042760</v>
      </c>
      <c r="Y4752" s="1">
        <v>2134560</v>
      </c>
      <c r="Z4752" s="1">
        <v>2227010</v>
      </c>
      <c r="AA4752" s="1">
        <v>2320350</v>
      </c>
      <c r="AB4752" s="1">
        <v>2414010</v>
      </c>
      <c r="AC4752" s="1">
        <v>2508400</v>
      </c>
      <c r="AD4752" s="1">
        <v>2603810</v>
      </c>
      <c r="AE4752" s="1">
        <v>2699260</v>
      </c>
      <c r="AF4752" s="1">
        <v>2795100</v>
      </c>
      <c r="AG4752" s="1">
        <v>2892170</v>
      </c>
    </row>
    <row r="4753" spans="1:33" x14ac:dyDescent="0.25">
      <c r="A4753" t="s">
        <v>4753</v>
      </c>
      <c r="B4753" t="s">
        <v>1</v>
      </c>
      <c r="C4753">
        <v>0</v>
      </c>
      <c r="D4753">
        <v>33965.4</v>
      </c>
      <c r="E4753">
        <v>44844.7</v>
      </c>
      <c r="F4753">
        <v>52290.8</v>
      </c>
      <c r="G4753">
        <v>59825.1</v>
      </c>
      <c r="H4753">
        <v>66863.3</v>
      </c>
      <c r="I4753">
        <v>75038.8</v>
      </c>
      <c r="J4753">
        <v>82990.100000000006</v>
      </c>
      <c r="K4753">
        <v>91039.2</v>
      </c>
      <c r="L4753">
        <v>99144</v>
      </c>
      <c r="M4753">
        <v>107334</v>
      </c>
      <c r="N4753">
        <v>114902</v>
      </c>
      <c r="O4753">
        <v>123303</v>
      </c>
      <c r="P4753">
        <v>131821</v>
      </c>
      <c r="Q4753">
        <v>140430</v>
      </c>
      <c r="R4753">
        <v>149065</v>
      </c>
      <c r="S4753">
        <v>157815</v>
      </c>
      <c r="T4753">
        <v>166636</v>
      </c>
      <c r="U4753">
        <v>175449</v>
      </c>
      <c r="V4753">
        <v>184388</v>
      </c>
      <c r="W4753">
        <v>193389</v>
      </c>
      <c r="X4753">
        <v>202455</v>
      </c>
      <c r="Y4753">
        <v>211553</v>
      </c>
      <c r="Z4753">
        <v>220715</v>
      </c>
      <c r="AA4753">
        <v>229966</v>
      </c>
      <c r="AB4753">
        <v>239249</v>
      </c>
      <c r="AC4753">
        <v>248604</v>
      </c>
      <c r="AD4753">
        <v>258059</v>
      </c>
      <c r="AE4753">
        <v>267520</v>
      </c>
      <c r="AF4753">
        <v>277018</v>
      </c>
      <c r="AG4753">
        <v>286639</v>
      </c>
    </row>
    <row r="4754" spans="1:33" x14ac:dyDescent="0.25">
      <c r="A4754" t="s">
        <v>4754</v>
      </c>
      <c r="B4754" t="s">
        <v>1</v>
      </c>
      <c r="C4754">
        <v>0</v>
      </c>
      <c r="D4754">
        <v>34270.9</v>
      </c>
      <c r="E4754">
        <v>45248.1</v>
      </c>
      <c r="F4754">
        <v>52761.1</v>
      </c>
      <c r="G4754">
        <v>60363.199999999997</v>
      </c>
      <c r="H4754">
        <v>67464.7</v>
      </c>
      <c r="I4754">
        <v>75713.7</v>
      </c>
      <c r="J4754">
        <v>83736.5</v>
      </c>
      <c r="K4754">
        <v>91858.1</v>
      </c>
      <c r="L4754">
        <v>100036</v>
      </c>
      <c r="M4754">
        <v>108299</v>
      </c>
      <c r="N4754">
        <v>115936</v>
      </c>
      <c r="O4754">
        <v>124412</v>
      </c>
      <c r="P4754">
        <v>133007</v>
      </c>
      <c r="Q4754">
        <v>141694</v>
      </c>
      <c r="R4754">
        <v>150406</v>
      </c>
      <c r="S4754">
        <v>159235</v>
      </c>
      <c r="T4754">
        <v>168134</v>
      </c>
      <c r="U4754">
        <v>177027</v>
      </c>
      <c r="V4754">
        <v>186046</v>
      </c>
      <c r="W4754">
        <v>195128</v>
      </c>
      <c r="X4754">
        <v>204276</v>
      </c>
      <c r="Y4754">
        <v>213456</v>
      </c>
      <c r="Z4754">
        <v>222701</v>
      </c>
      <c r="AA4754">
        <v>232035</v>
      </c>
      <c r="AB4754">
        <v>241401</v>
      </c>
      <c r="AC4754">
        <v>250840</v>
      </c>
      <c r="AD4754">
        <v>260381</v>
      </c>
      <c r="AE4754">
        <v>269926</v>
      </c>
      <c r="AF4754">
        <v>279510</v>
      </c>
      <c r="AG4754">
        <v>289217</v>
      </c>
    </row>
    <row r="4755" spans="1:33" x14ac:dyDescent="0.25">
      <c r="A4755" t="s">
        <v>4755</v>
      </c>
      <c r="B4755" t="s">
        <v>1</v>
      </c>
      <c r="C4755">
        <v>0</v>
      </c>
      <c r="D4755">
        <v>85677.3</v>
      </c>
      <c r="E4755">
        <v>113120</v>
      </c>
      <c r="F4755">
        <v>131903</v>
      </c>
      <c r="G4755">
        <v>150908</v>
      </c>
      <c r="H4755">
        <v>168662</v>
      </c>
      <c r="I4755">
        <v>189284</v>
      </c>
      <c r="J4755">
        <v>209341</v>
      </c>
      <c r="K4755">
        <v>229645</v>
      </c>
      <c r="L4755">
        <v>250089</v>
      </c>
      <c r="M4755">
        <v>270748</v>
      </c>
      <c r="N4755">
        <v>289840</v>
      </c>
      <c r="O4755">
        <v>311030</v>
      </c>
      <c r="P4755">
        <v>332517</v>
      </c>
      <c r="Q4755">
        <v>354234</v>
      </c>
      <c r="R4755">
        <v>376014</v>
      </c>
      <c r="S4755">
        <v>398087</v>
      </c>
      <c r="T4755">
        <v>420336</v>
      </c>
      <c r="U4755">
        <v>442567</v>
      </c>
      <c r="V4755">
        <v>465116</v>
      </c>
      <c r="W4755">
        <v>487820</v>
      </c>
      <c r="X4755">
        <v>510690</v>
      </c>
      <c r="Y4755">
        <v>533640</v>
      </c>
      <c r="Z4755">
        <v>556752</v>
      </c>
      <c r="AA4755">
        <v>580087</v>
      </c>
      <c r="AB4755">
        <v>603503</v>
      </c>
      <c r="AC4755">
        <v>627100</v>
      </c>
      <c r="AD4755">
        <v>650951</v>
      </c>
      <c r="AE4755">
        <v>674815</v>
      </c>
      <c r="AF4755">
        <v>698774</v>
      </c>
      <c r="AG4755">
        <v>723043</v>
      </c>
    </row>
    <row r="4756" spans="1:33" x14ac:dyDescent="0.25">
      <c r="A4756" t="s">
        <v>4756</v>
      </c>
      <c r="B4756" t="s">
        <v>1</v>
      </c>
      <c r="C4756">
        <v>0</v>
      </c>
      <c r="D4756">
        <v>200914</v>
      </c>
      <c r="E4756">
        <v>265268</v>
      </c>
      <c r="F4756">
        <v>309314</v>
      </c>
      <c r="G4756">
        <v>353881</v>
      </c>
      <c r="H4756">
        <v>395514</v>
      </c>
      <c r="I4756">
        <v>443874</v>
      </c>
      <c r="J4756">
        <v>490908</v>
      </c>
      <c r="K4756">
        <v>538521</v>
      </c>
      <c r="L4756">
        <v>586463</v>
      </c>
      <c r="M4756">
        <v>634909</v>
      </c>
      <c r="N4756">
        <v>679678</v>
      </c>
      <c r="O4756">
        <v>729370</v>
      </c>
      <c r="P4756">
        <v>779756</v>
      </c>
      <c r="Q4756">
        <v>830683</v>
      </c>
      <c r="R4756">
        <v>881759</v>
      </c>
      <c r="S4756">
        <v>933519</v>
      </c>
      <c r="T4756">
        <v>985693</v>
      </c>
      <c r="U4756" s="1">
        <v>1037820</v>
      </c>
      <c r="V4756" s="1">
        <v>1090700</v>
      </c>
      <c r="W4756" s="1">
        <v>1143940</v>
      </c>
      <c r="X4756" s="1">
        <v>1197570</v>
      </c>
      <c r="Y4756" s="1">
        <v>1251390</v>
      </c>
      <c r="Z4756" s="1">
        <v>1305590</v>
      </c>
      <c r="AA4756" s="1">
        <v>1360310</v>
      </c>
      <c r="AB4756" s="1">
        <v>1415220</v>
      </c>
      <c r="AC4756" s="1">
        <v>1470560</v>
      </c>
      <c r="AD4756" s="1">
        <v>1526490</v>
      </c>
      <c r="AE4756" s="1">
        <v>1582450</v>
      </c>
      <c r="AF4756" s="1">
        <v>1638630</v>
      </c>
      <c r="AG4756" s="1">
        <v>1695550</v>
      </c>
    </row>
    <row r="4757" spans="1:33" x14ac:dyDescent="0.25">
      <c r="A4757" t="s">
        <v>4757</v>
      </c>
      <c r="B4757" t="s">
        <v>1</v>
      </c>
      <c r="C4757">
        <v>0</v>
      </c>
      <c r="D4757">
        <v>40182.9</v>
      </c>
      <c r="E4757">
        <v>53053.7</v>
      </c>
      <c r="F4757">
        <v>61862.8</v>
      </c>
      <c r="G4757">
        <v>70776.3</v>
      </c>
      <c r="H4757">
        <v>79102.7</v>
      </c>
      <c r="I4757">
        <v>88774.8</v>
      </c>
      <c r="J4757">
        <v>98181.6</v>
      </c>
      <c r="K4757">
        <v>107704</v>
      </c>
      <c r="L4757">
        <v>117293</v>
      </c>
      <c r="M4757">
        <v>126982</v>
      </c>
      <c r="N4757">
        <v>135936</v>
      </c>
      <c r="O4757">
        <v>145874</v>
      </c>
      <c r="P4757">
        <v>155951</v>
      </c>
      <c r="Q4757">
        <v>166137</v>
      </c>
      <c r="R4757">
        <v>176352</v>
      </c>
      <c r="S4757">
        <v>186704</v>
      </c>
      <c r="T4757">
        <v>197139</v>
      </c>
      <c r="U4757">
        <v>207565</v>
      </c>
      <c r="V4757">
        <v>218141</v>
      </c>
      <c r="W4757">
        <v>228789</v>
      </c>
      <c r="X4757">
        <v>239515</v>
      </c>
      <c r="Y4757">
        <v>250278</v>
      </c>
      <c r="Z4757">
        <v>261118</v>
      </c>
      <c r="AA4757">
        <v>272062</v>
      </c>
      <c r="AB4757">
        <v>283044</v>
      </c>
      <c r="AC4757">
        <v>294111</v>
      </c>
      <c r="AD4757">
        <v>305298</v>
      </c>
      <c r="AE4757">
        <v>316490</v>
      </c>
      <c r="AF4757">
        <v>327727</v>
      </c>
      <c r="AG4757">
        <v>339109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576226000000</v>
      </c>
      <c r="D4783" s="1">
        <v>591390000000</v>
      </c>
      <c r="E4783" s="1">
        <v>642102000000</v>
      </c>
      <c r="F4783" s="1">
        <v>650989000000</v>
      </c>
      <c r="G4783" s="1">
        <v>659876000000</v>
      </c>
      <c r="H4783" s="1">
        <v>668763000000</v>
      </c>
      <c r="I4783" s="1">
        <v>677650000000</v>
      </c>
      <c r="J4783" s="1">
        <v>686537000000</v>
      </c>
      <c r="K4783" s="1">
        <v>695424000000</v>
      </c>
      <c r="L4783" s="1">
        <v>704311000000</v>
      </c>
      <c r="M4783" s="1">
        <v>713199000000</v>
      </c>
      <c r="N4783" s="1">
        <v>722086000000</v>
      </c>
      <c r="O4783" s="1">
        <v>730973000000</v>
      </c>
      <c r="P4783" s="1">
        <v>739860000000</v>
      </c>
      <c r="Q4783" s="1">
        <v>748747000000</v>
      </c>
      <c r="R4783" s="1">
        <v>757634000000</v>
      </c>
      <c r="S4783" s="1">
        <v>766519000000</v>
      </c>
      <c r="T4783" s="1">
        <v>775411000000</v>
      </c>
      <c r="U4783" s="1">
        <v>784296000000</v>
      </c>
      <c r="V4783" s="1">
        <v>793180000000</v>
      </c>
      <c r="W4783" s="1">
        <v>802073000000</v>
      </c>
      <c r="X4783" s="1">
        <v>810957000000</v>
      </c>
      <c r="Y4783" s="1">
        <v>819842000000</v>
      </c>
      <c r="Z4783" s="1">
        <v>828727000000</v>
      </c>
      <c r="AA4783" s="1">
        <v>837619000000</v>
      </c>
      <c r="AB4783" s="1">
        <v>846504000000</v>
      </c>
      <c r="AC4783" s="1">
        <v>855388000000</v>
      </c>
      <c r="AD4783" s="1">
        <v>864281000000</v>
      </c>
      <c r="AE4783" s="1">
        <v>873165000000</v>
      </c>
      <c r="AF4783" s="1">
        <v>882050000000</v>
      </c>
      <c r="AG4783" s="1">
        <v>890942000000</v>
      </c>
    </row>
    <row r="4784" spans="1:33" x14ac:dyDescent="0.25">
      <c r="A4784" t="s">
        <v>4784</v>
      </c>
      <c r="B4784" t="s">
        <v>1</v>
      </c>
      <c r="C4784" s="1">
        <v>5743820</v>
      </c>
      <c r="D4784" s="1">
        <v>5894970</v>
      </c>
      <c r="E4784" s="1">
        <v>6400470</v>
      </c>
      <c r="F4784" s="1">
        <v>6489060</v>
      </c>
      <c r="G4784" s="1">
        <v>6577640</v>
      </c>
      <c r="H4784" s="1">
        <v>6666230</v>
      </c>
      <c r="I4784" s="1">
        <v>6754810</v>
      </c>
      <c r="J4784" s="1">
        <v>6843400</v>
      </c>
      <c r="K4784" s="1">
        <v>6931980</v>
      </c>
      <c r="L4784" s="1">
        <v>7020570</v>
      </c>
      <c r="M4784" s="1">
        <v>7109160</v>
      </c>
      <c r="N4784" s="1">
        <v>7197750</v>
      </c>
      <c r="O4784" s="1">
        <v>7286330</v>
      </c>
      <c r="P4784" s="1">
        <v>7374920</v>
      </c>
      <c r="Q4784" s="1">
        <v>7463500</v>
      </c>
      <c r="R4784" s="1">
        <v>7552090</v>
      </c>
      <c r="S4784" s="1">
        <v>7640650</v>
      </c>
      <c r="T4784" s="1">
        <v>7729290</v>
      </c>
      <c r="U4784" s="1">
        <v>7817850</v>
      </c>
      <c r="V4784" s="1">
        <v>7906420</v>
      </c>
      <c r="W4784" s="1">
        <v>7995050</v>
      </c>
      <c r="X4784" s="1">
        <v>8083620</v>
      </c>
      <c r="Y4784" s="1">
        <v>8172180</v>
      </c>
      <c r="Z4784" s="1">
        <v>8260740</v>
      </c>
      <c r="AA4784" s="1">
        <v>8349380</v>
      </c>
      <c r="AB4784" s="1">
        <v>8437940</v>
      </c>
      <c r="AC4784" s="1">
        <v>8526510</v>
      </c>
      <c r="AD4784" s="1">
        <v>8615140</v>
      </c>
      <c r="AE4784" s="1">
        <v>8703710</v>
      </c>
      <c r="AF4784" s="1">
        <v>8792270</v>
      </c>
      <c r="AG4784" s="1">
        <v>8880910</v>
      </c>
    </row>
    <row r="4785" spans="1:33" x14ac:dyDescent="0.25">
      <c r="A4785" t="s">
        <v>4785</v>
      </c>
      <c r="B4785" t="s">
        <v>1</v>
      </c>
      <c r="C4785" s="1">
        <v>149820000</v>
      </c>
      <c r="D4785" s="1">
        <v>153763000</v>
      </c>
      <c r="E4785" s="1">
        <v>166948000</v>
      </c>
      <c r="F4785" s="1">
        <v>169259000</v>
      </c>
      <c r="G4785" s="1">
        <v>171570000</v>
      </c>
      <c r="H4785" s="1">
        <v>173880000</v>
      </c>
      <c r="I4785" s="1">
        <v>176191000</v>
      </c>
      <c r="J4785" s="1">
        <v>178501000</v>
      </c>
      <c r="K4785" s="1">
        <v>180812000</v>
      </c>
      <c r="L4785" s="1">
        <v>183123000</v>
      </c>
      <c r="M4785" s="1">
        <v>185434000</v>
      </c>
      <c r="N4785" s="1">
        <v>187744000</v>
      </c>
      <c r="O4785" s="1">
        <v>190055000</v>
      </c>
      <c r="P4785" s="1">
        <v>192366000</v>
      </c>
      <c r="Q4785" s="1">
        <v>194676000</v>
      </c>
      <c r="R4785" s="1">
        <v>196987000</v>
      </c>
      <c r="S4785" s="1">
        <v>199297000</v>
      </c>
      <c r="T4785" s="1">
        <v>201609000</v>
      </c>
      <c r="U4785" s="1">
        <v>203919000</v>
      </c>
      <c r="V4785" s="1">
        <v>206229000</v>
      </c>
      <c r="W4785" s="1">
        <v>208541000</v>
      </c>
      <c r="X4785" s="1">
        <v>210851000</v>
      </c>
      <c r="Y4785" s="1">
        <v>213161000</v>
      </c>
      <c r="Z4785" s="1">
        <v>215471000</v>
      </c>
      <c r="AA4785" s="1">
        <v>217783000</v>
      </c>
      <c r="AB4785" s="1">
        <v>220093000</v>
      </c>
      <c r="AC4785" s="1">
        <v>222403000</v>
      </c>
      <c r="AD4785" s="1">
        <v>224715000</v>
      </c>
      <c r="AE4785" s="1">
        <v>227025000</v>
      </c>
      <c r="AF4785" s="1">
        <v>229335000</v>
      </c>
      <c r="AG4785" s="1">
        <v>231647000</v>
      </c>
    </row>
    <row r="4786" spans="1:33" x14ac:dyDescent="0.25">
      <c r="A4786" t="s">
        <v>4786</v>
      </c>
      <c r="B4786" t="s">
        <v>1</v>
      </c>
      <c r="C4786" s="1">
        <v>386703000</v>
      </c>
      <c r="D4786" s="1">
        <v>396879000</v>
      </c>
      <c r="E4786" s="1">
        <v>430912000</v>
      </c>
      <c r="F4786" s="1">
        <v>436876000</v>
      </c>
      <c r="G4786" s="1">
        <v>442840000</v>
      </c>
      <c r="H4786" s="1">
        <v>448804000</v>
      </c>
      <c r="I4786" s="1">
        <v>454768000</v>
      </c>
      <c r="J4786" s="1">
        <v>460732000</v>
      </c>
      <c r="K4786" s="1">
        <v>466696000</v>
      </c>
      <c r="L4786" s="1">
        <v>472660000</v>
      </c>
      <c r="M4786" s="1">
        <v>478624000</v>
      </c>
      <c r="N4786" s="1">
        <v>484588000</v>
      </c>
      <c r="O4786" s="1">
        <v>490552000</v>
      </c>
      <c r="P4786" s="1">
        <v>496516000</v>
      </c>
      <c r="Q4786" s="1">
        <v>502480000</v>
      </c>
      <c r="R4786" s="1">
        <v>508444000</v>
      </c>
      <c r="S4786" s="1">
        <v>514407000</v>
      </c>
      <c r="T4786" s="1">
        <v>520374000</v>
      </c>
      <c r="U4786" s="1">
        <v>526337000</v>
      </c>
      <c r="V4786" s="1">
        <v>532299000</v>
      </c>
      <c r="W4786" s="1">
        <v>538267000</v>
      </c>
      <c r="X4786" s="1">
        <v>544230000</v>
      </c>
      <c r="Y4786" s="1">
        <v>550192000</v>
      </c>
      <c r="Z4786" s="1">
        <v>556155000</v>
      </c>
      <c r="AA4786" s="1">
        <v>562122000</v>
      </c>
      <c r="AB4786" s="1">
        <v>568085000</v>
      </c>
      <c r="AC4786" s="1">
        <v>574047000</v>
      </c>
      <c r="AD4786" s="1">
        <v>580015000</v>
      </c>
      <c r="AE4786" s="1">
        <v>585977000</v>
      </c>
      <c r="AF4786" s="1">
        <v>591940000</v>
      </c>
      <c r="AG4786" s="1">
        <v>597907000</v>
      </c>
    </row>
    <row r="4787" spans="1:33" x14ac:dyDescent="0.25">
      <c r="A4787" t="s">
        <v>4787</v>
      </c>
      <c r="B4787" t="s">
        <v>1</v>
      </c>
      <c r="C4787" s="1">
        <v>58314100</v>
      </c>
      <c r="D4787" s="1">
        <v>59848700</v>
      </c>
      <c r="E4787" s="1">
        <v>64980800</v>
      </c>
      <c r="F4787" s="1">
        <v>65880200</v>
      </c>
      <c r="G4787" s="1">
        <v>66779500</v>
      </c>
      <c r="H4787" s="1">
        <v>67678900</v>
      </c>
      <c r="I4787" s="1">
        <v>68578200</v>
      </c>
      <c r="J4787" s="1">
        <v>69477600</v>
      </c>
      <c r="K4787" s="1">
        <v>70377000</v>
      </c>
      <c r="L4787" s="1">
        <v>71276300</v>
      </c>
      <c r="M4787" s="1">
        <v>72175800</v>
      </c>
      <c r="N4787" s="1">
        <v>73075100</v>
      </c>
      <c r="O4787" s="1">
        <v>73974500</v>
      </c>
      <c r="P4787" s="1">
        <v>74873900</v>
      </c>
      <c r="Q4787" s="1">
        <v>75773200</v>
      </c>
      <c r="R4787" s="1">
        <v>76672600</v>
      </c>
      <c r="S4787" s="1">
        <v>77571700</v>
      </c>
      <c r="T4787" s="1">
        <v>78471600</v>
      </c>
      <c r="U4787" s="1">
        <v>79370800</v>
      </c>
      <c r="V4787" s="1">
        <v>80269900</v>
      </c>
      <c r="W4787" s="1">
        <v>81169800</v>
      </c>
      <c r="X4787" s="1">
        <v>82068900</v>
      </c>
      <c r="Y4787" s="1">
        <v>82968100</v>
      </c>
      <c r="Z4787" s="1">
        <v>83867200</v>
      </c>
      <c r="AA4787" s="1">
        <v>84767100</v>
      </c>
      <c r="AB4787" s="1">
        <v>85666200</v>
      </c>
      <c r="AC4787" s="1">
        <v>86565400</v>
      </c>
      <c r="AD4787" s="1">
        <v>87465300</v>
      </c>
      <c r="AE4787" s="1">
        <v>88364400</v>
      </c>
      <c r="AF4787" s="1">
        <v>89263500</v>
      </c>
      <c r="AG4787" s="1">
        <v>90163400</v>
      </c>
    </row>
    <row r="4788" spans="1:33" x14ac:dyDescent="0.25">
      <c r="A4788" t="s">
        <v>4788</v>
      </c>
      <c r="B4788" t="s">
        <v>1</v>
      </c>
      <c r="C4788" s="1">
        <v>39294900</v>
      </c>
      <c r="D4788" s="1">
        <v>40329000</v>
      </c>
      <c r="E4788" s="1">
        <v>43787200</v>
      </c>
      <c r="F4788" s="1">
        <v>44393300</v>
      </c>
      <c r="G4788" s="1">
        <v>44999300</v>
      </c>
      <c r="H4788" s="1">
        <v>45605300</v>
      </c>
      <c r="I4788" s="1">
        <v>46211400</v>
      </c>
      <c r="J4788" s="1">
        <v>46817400</v>
      </c>
      <c r="K4788" s="1">
        <v>47423400</v>
      </c>
      <c r="L4788" s="1">
        <v>48029500</v>
      </c>
      <c r="M4788" s="1">
        <v>48635600</v>
      </c>
      <c r="N4788" s="1">
        <v>49241600</v>
      </c>
      <c r="O4788" s="1">
        <v>49847600</v>
      </c>
      <c r="P4788" s="1">
        <v>50453700</v>
      </c>
      <c r="Q4788" s="1">
        <v>51059700</v>
      </c>
      <c r="R4788" s="1">
        <v>51665700</v>
      </c>
      <c r="S4788" s="1">
        <v>52271600</v>
      </c>
      <c r="T4788" s="1">
        <v>52878000</v>
      </c>
      <c r="U4788" s="1">
        <v>53483900</v>
      </c>
      <c r="V4788" s="1">
        <v>54089800</v>
      </c>
      <c r="W4788" s="1">
        <v>54696200</v>
      </c>
      <c r="X4788" s="1">
        <v>55302000</v>
      </c>
      <c r="Y4788" s="1">
        <v>55907900</v>
      </c>
      <c r="Z4788" s="1">
        <v>56513800</v>
      </c>
      <c r="AA4788" s="1">
        <v>57120200</v>
      </c>
      <c r="AB4788" s="1">
        <v>57726100</v>
      </c>
      <c r="AC4788" s="1">
        <v>58332000</v>
      </c>
      <c r="AD4788" s="1">
        <v>58938400</v>
      </c>
      <c r="AE4788" s="1">
        <v>59544200</v>
      </c>
      <c r="AF4788" s="1">
        <v>60150100</v>
      </c>
      <c r="AG4788" s="1">
        <v>60756500</v>
      </c>
    </row>
    <row r="4789" spans="1:33" x14ac:dyDescent="0.25">
      <c r="A4789" t="s">
        <v>4789</v>
      </c>
      <c r="B4789" t="s">
        <v>1</v>
      </c>
      <c r="C4789" s="1">
        <v>3894460</v>
      </c>
      <c r="D4789" s="1">
        <v>3996950</v>
      </c>
      <c r="E4789" s="1">
        <v>4339690</v>
      </c>
      <c r="F4789" s="1">
        <v>4399750</v>
      </c>
      <c r="G4789" s="1">
        <v>4459820</v>
      </c>
      <c r="H4789" s="1">
        <v>4519880</v>
      </c>
      <c r="I4789" s="1">
        <v>4579940</v>
      </c>
      <c r="J4789" s="1">
        <v>4640010</v>
      </c>
      <c r="K4789" s="1">
        <v>4700070</v>
      </c>
      <c r="L4789" s="1">
        <v>4760130</v>
      </c>
      <c r="M4789" s="1">
        <v>4820200</v>
      </c>
      <c r="N4789" s="1">
        <v>4880260</v>
      </c>
      <c r="O4789" s="1">
        <v>4940330</v>
      </c>
      <c r="P4789" s="1">
        <v>5000390</v>
      </c>
      <c r="Q4789" s="1">
        <v>5060450</v>
      </c>
      <c r="R4789" s="1">
        <v>5120520</v>
      </c>
      <c r="S4789" s="1">
        <v>5180560</v>
      </c>
      <c r="T4789" s="1">
        <v>5240660</v>
      </c>
      <c r="U4789" s="1">
        <v>5300710</v>
      </c>
      <c r="V4789" s="1">
        <v>5360760</v>
      </c>
      <c r="W4789" s="1">
        <v>5420860</v>
      </c>
      <c r="X4789" s="1">
        <v>5480910</v>
      </c>
      <c r="Y4789" s="1">
        <v>5540950</v>
      </c>
      <c r="Z4789" s="1">
        <v>5601000</v>
      </c>
      <c r="AA4789" s="1">
        <v>5661100</v>
      </c>
      <c r="AB4789" s="1">
        <v>5721150</v>
      </c>
      <c r="AC4789" s="1">
        <v>5781200</v>
      </c>
      <c r="AD4789" s="1">
        <v>5841300</v>
      </c>
      <c r="AE4789" s="1">
        <v>5901340</v>
      </c>
      <c r="AF4789" s="1">
        <v>5961390</v>
      </c>
      <c r="AG4789" s="1">
        <v>6021490</v>
      </c>
    </row>
    <row r="4790" spans="1:33" x14ac:dyDescent="0.25">
      <c r="A4790" t="s">
        <v>4790</v>
      </c>
      <c r="B4790" t="s">
        <v>1</v>
      </c>
      <c r="C4790" s="1">
        <v>3929490</v>
      </c>
      <c r="D4790" s="1">
        <v>4032900</v>
      </c>
      <c r="E4790" s="1">
        <v>4378720</v>
      </c>
      <c r="F4790" s="1">
        <v>4439330</v>
      </c>
      <c r="G4790" s="1">
        <v>4499930</v>
      </c>
      <c r="H4790" s="1">
        <v>4560530</v>
      </c>
      <c r="I4790" s="1">
        <v>4621140</v>
      </c>
      <c r="J4790" s="1">
        <v>4681740</v>
      </c>
      <c r="K4790" s="1">
        <v>4742340</v>
      </c>
      <c r="L4790" s="1">
        <v>4802950</v>
      </c>
      <c r="M4790" s="1">
        <v>4863560</v>
      </c>
      <c r="N4790" s="1">
        <v>4924160</v>
      </c>
      <c r="O4790" s="1">
        <v>4984760</v>
      </c>
      <c r="P4790" s="1">
        <v>5045370</v>
      </c>
      <c r="Q4790" s="1">
        <v>5105970</v>
      </c>
      <c r="R4790" s="1">
        <v>5166570</v>
      </c>
      <c r="S4790" s="1">
        <v>5227160</v>
      </c>
      <c r="T4790" s="1">
        <v>5287800</v>
      </c>
      <c r="U4790" s="1">
        <v>5348390</v>
      </c>
      <c r="V4790" s="1">
        <v>5408980</v>
      </c>
      <c r="W4790" s="1">
        <v>5469620</v>
      </c>
      <c r="X4790" s="1">
        <v>5530200</v>
      </c>
      <c r="Y4790" s="1">
        <v>5590790</v>
      </c>
      <c r="Z4790" s="1">
        <v>5651380</v>
      </c>
      <c r="AA4790" s="1">
        <v>5712020</v>
      </c>
      <c r="AB4790" s="1">
        <v>5772610</v>
      </c>
      <c r="AC4790" s="1">
        <v>5833200</v>
      </c>
      <c r="AD4790" s="1">
        <v>5893840</v>
      </c>
      <c r="AE4790" s="1">
        <v>5954420</v>
      </c>
      <c r="AF4790" s="1">
        <v>6015010</v>
      </c>
      <c r="AG4790" s="1">
        <v>6075650</v>
      </c>
    </row>
    <row r="4791" spans="1:33" x14ac:dyDescent="0.25">
      <c r="A4791" t="s">
        <v>4791</v>
      </c>
      <c r="B4791" t="s">
        <v>1</v>
      </c>
      <c r="C4791" s="1">
        <v>9823720</v>
      </c>
      <c r="D4791" s="1">
        <v>10082200</v>
      </c>
      <c r="E4791" s="1">
        <v>10946800</v>
      </c>
      <c r="F4791" s="1">
        <v>11098300</v>
      </c>
      <c r="G4791" s="1">
        <v>11249800</v>
      </c>
      <c r="H4791" s="1">
        <v>11401300</v>
      </c>
      <c r="I4791" s="1">
        <v>11552800</v>
      </c>
      <c r="J4791" s="1">
        <v>11704400</v>
      </c>
      <c r="K4791" s="1">
        <v>11855900</v>
      </c>
      <c r="L4791" s="1">
        <v>12007400</v>
      </c>
      <c r="M4791" s="1">
        <v>12158900</v>
      </c>
      <c r="N4791" s="1">
        <v>12310400</v>
      </c>
      <c r="O4791" s="1">
        <v>12461900</v>
      </c>
      <c r="P4791" s="1">
        <v>12613400</v>
      </c>
      <c r="Q4791" s="1">
        <v>12764900</v>
      </c>
      <c r="R4791" s="1">
        <v>12916400</v>
      </c>
      <c r="S4791" s="1">
        <v>13067900</v>
      </c>
      <c r="T4791" s="1">
        <v>13219500</v>
      </c>
      <c r="U4791" s="1">
        <v>13371000</v>
      </c>
      <c r="V4791" s="1">
        <v>13522400</v>
      </c>
      <c r="W4791" s="1">
        <v>13674000</v>
      </c>
      <c r="X4791" s="1">
        <v>13825500</v>
      </c>
      <c r="Y4791" s="1">
        <v>13977000</v>
      </c>
      <c r="Z4791" s="1">
        <v>14128500</v>
      </c>
      <c r="AA4791" s="1">
        <v>14280100</v>
      </c>
      <c r="AB4791" s="1">
        <v>14431500</v>
      </c>
      <c r="AC4791" s="1">
        <v>14583000</v>
      </c>
      <c r="AD4791" s="1">
        <v>14734600</v>
      </c>
      <c r="AE4791" s="1">
        <v>14886100</v>
      </c>
      <c r="AF4791" s="1">
        <v>15037500</v>
      </c>
      <c r="AG4791" s="1">
        <v>15189100</v>
      </c>
    </row>
    <row r="4792" spans="1:33" x14ac:dyDescent="0.25">
      <c r="A4792" t="s">
        <v>4792</v>
      </c>
      <c r="B4792" t="s">
        <v>1</v>
      </c>
      <c r="C4792" s="1">
        <v>23036800</v>
      </c>
      <c r="D4792" s="1">
        <v>23643000</v>
      </c>
      <c r="E4792" s="1">
        <v>25670400</v>
      </c>
      <c r="F4792" s="1">
        <v>26025700</v>
      </c>
      <c r="G4792" s="1">
        <v>26381000</v>
      </c>
      <c r="H4792" s="1">
        <v>26736300</v>
      </c>
      <c r="I4792" s="1">
        <v>27091600</v>
      </c>
      <c r="J4792" s="1">
        <v>27446900</v>
      </c>
      <c r="K4792" s="1">
        <v>27802100</v>
      </c>
      <c r="L4792" s="1">
        <v>28157400</v>
      </c>
      <c r="M4792" s="1">
        <v>28512800</v>
      </c>
      <c r="N4792" s="1">
        <v>28868000</v>
      </c>
      <c r="O4792" s="1">
        <v>29223300</v>
      </c>
      <c r="P4792" s="1">
        <v>29578600</v>
      </c>
      <c r="Q4792" s="1">
        <v>29933900</v>
      </c>
      <c r="R4792" s="1">
        <v>30289200</v>
      </c>
      <c r="S4792" s="1">
        <v>30644400</v>
      </c>
      <c r="T4792" s="1">
        <v>30999900</v>
      </c>
      <c r="U4792" s="1">
        <v>31355100</v>
      </c>
      <c r="V4792" s="1">
        <v>31710300</v>
      </c>
      <c r="W4792" s="1">
        <v>32065800</v>
      </c>
      <c r="X4792" s="1">
        <v>32421000</v>
      </c>
      <c r="Y4792" s="1">
        <v>32776200</v>
      </c>
      <c r="Z4792" s="1">
        <v>33131400</v>
      </c>
      <c r="AA4792" s="1">
        <v>33486900</v>
      </c>
      <c r="AB4792" s="1">
        <v>33842100</v>
      </c>
      <c r="AC4792" s="1">
        <v>34197300</v>
      </c>
      <c r="AD4792" s="1">
        <v>34552800</v>
      </c>
      <c r="AE4792" s="1">
        <v>34908000</v>
      </c>
      <c r="AF4792" s="1">
        <v>35263200</v>
      </c>
      <c r="AG4792" s="1">
        <v>35618700</v>
      </c>
    </row>
    <row r="4793" spans="1:33" x14ac:dyDescent="0.25">
      <c r="A4793" t="s">
        <v>4793</v>
      </c>
      <c r="B4793" t="s">
        <v>1</v>
      </c>
      <c r="C4793" s="1">
        <v>4607350</v>
      </c>
      <c r="D4793" s="1">
        <v>4728600</v>
      </c>
      <c r="E4793" s="1">
        <v>5134080</v>
      </c>
      <c r="F4793" s="1">
        <v>5205140</v>
      </c>
      <c r="G4793" s="1">
        <v>5276200</v>
      </c>
      <c r="H4793" s="1">
        <v>5347250</v>
      </c>
      <c r="I4793" s="1">
        <v>5418310</v>
      </c>
      <c r="J4793" s="1">
        <v>5489370</v>
      </c>
      <c r="K4793" s="1">
        <v>5560430</v>
      </c>
      <c r="L4793" s="1">
        <v>5631490</v>
      </c>
      <c r="M4793" s="1">
        <v>5702550</v>
      </c>
      <c r="N4793" s="1">
        <v>5773610</v>
      </c>
      <c r="O4793" s="1">
        <v>5844670</v>
      </c>
      <c r="P4793" s="1">
        <v>5915720</v>
      </c>
      <c r="Q4793" s="1">
        <v>5986780</v>
      </c>
      <c r="R4793" s="1">
        <v>6057840</v>
      </c>
      <c r="S4793" s="1">
        <v>6128880</v>
      </c>
      <c r="T4793" s="1">
        <v>6199980</v>
      </c>
      <c r="U4793" s="1">
        <v>6271020</v>
      </c>
      <c r="V4793" s="1">
        <v>6342060</v>
      </c>
      <c r="W4793" s="1">
        <v>6413160</v>
      </c>
      <c r="X4793" s="1">
        <v>6484200</v>
      </c>
      <c r="Y4793" s="1">
        <v>6555240</v>
      </c>
      <c r="Z4793" s="1">
        <v>6626280</v>
      </c>
      <c r="AA4793" s="1">
        <v>6697380</v>
      </c>
      <c r="AB4793" s="1">
        <v>6768420</v>
      </c>
      <c r="AC4793" s="1">
        <v>6839460</v>
      </c>
      <c r="AD4793" s="1">
        <v>6910560</v>
      </c>
      <c r="AE4793" s="1">
        <v>6981600</v>
      </c>
      <c r="AF4793" s="1">
        <v>7052640</v>
      </c>
      <c r="AG4793" s="1">
        <v>712374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896938000000</v>
      </c>
      <c r="D4855" s="1">
        <v>930691000000</v>
      </c>
      <c r="E4855" s="1">
        <v>1020970000000</v>
      </c>
      <c r="F4855" s="1">
        <v>1035100000000</v>
      </c>
      <c r="G4855" s="1">
        <v>1049230000000</v>
      </c>
      <c r="H4855" s="1">
        <v>1063360000000</v>
      </c>
      <c r="I4855" s="1">
        <v>1077500000000</v>
      </c>
      <c r="J4855" s="1">
        <v>1091630000000</v>
      </c>
      <c r="K4855" s="1">
        <v>1105760000000</v>
      </c>
      <c r="L4855" s="1">
        <v>1119890000000</v>
      </c>
      <c r="M4855" s="1">
        <v>1134020000000</v>
      </c>
      <c r="N4855" s="1">
        <v>1148150000000</v>
      </c>
      <c r="O4855" s="1">
        <v>1162280000000</v>
      </c>
      <c r="P4855" s="1">
        <v>1176410000000</v>
      </c>
      <c r="Q4855" s="1">
        <v>1190540000000</v>
      </c>
      <c r="R4855" s="1">
        <v>1204680000000</v>
      </c>
      <c r="S4855" s="1">
        <v>1218810000000</v>
      </c>
      <c r="T4855" s="1">
        <v>1232940000000</v>
      </c>
      <c r="U4855" s="1">
        <v>1247070000000</v>
      </c>
      <c r="V4855" s="1">
        <v>1261200000000</v>
      </c>
      <c r="W4855" s="1">
        <v>1275330000000</v>
      </c>
      <c r="X4855" s="1">
        <v>1289460000000</v>
      </c>
      <c r="Y4855" s="1">
        <v>1303590000000</v>
      </c>
      <c r="Z4855" s="1">
        <v>1317720000000</v>
      </c>
      <c r="AA4855" s="1">
        <v>1331850000000</v>
      </c>
      <c r="AB4855" s="1">
        <v>1345980000000</v>
      </c>
      <c r="AC4855" s="1">
        <v>1360120000000</v>
      </c>
      <c r="AD4855" s="1">
        <v>1374250000000</v>
      </c>
      <c r="AE4855" s="1">
        <v>1388380000000</v>
      </c>
      <c r="AF4855" s="1">
        <v>1402510000000</v>
      </c>
      <c r="AG4855" s="1">
        <v>1416640000000</v>
      </c>
    </row>
    <row r="4856" spans="1:33" x14ac:dyDescent="0.25">
      <c r="A4856" t="s">
        <v>4856</v>
      </c>
      <c r="B4856" t="s">
        <v>1</v>
      </c>
      <c r="C4856" s="1">
        <v>8940670</v>
      </c>
      <c r="D4856" s="1">
        <v>9277120</v>
      </c>
      <c r="E4856" s="1">
        <v>10177000</v>
      </c>
      <c r="F4856" s="1">
        <v>10317900</v>
      </c>
      <c r="G4856" s="1">
        <v>10458700</v>
      </c>
      <c r="H4856" s="1">
        <v>10599600</v>
      </c>
      <c r="I4856" s="1">
        <v>10740500</v>
      </c>
      <c r="J4856" s="1">
        <v>10881400</v>
      </c>
      <c r="K4856" s="1">
        <v>11022200</v>
      </c>
      <c r="L4856" s="1">
        <v>11163100</v>
      </c>
      <c r="M4856" s="1">
        <v>11303900</v>
      </c>
      <c r="N4856" s="1">
        <v>11444700</v>
      </c>
      <c r="O4856" s="1">
        <v>11585600</v>
      </c>
      <c r="P4856" s="1">
        <v>11726400</v>
      </c>
      <c r="Q4856" s="1">
        <v>11867300</v>
      </c>
      <c r="R4856" s="1">
        <v>12008200</v>
      </c>
      <c r="S4856" s="1">
        <v>12149100</v>
      </c>
      <c r="T4856" s="1">
        <v>12289900</v>
      </c>
      <c r="U4856" s="1">
        <v>12430800</v>
      </c>
      <c r="V4856" s="1">
        <v>12571600</v>
      </c>
      <c r="W4856" s="1">
        <v>12712500</v>
      </c>
      <c r="X4856" s="1">
        <v>12853300</v>
      </c>
      <c r="Y4856" s="1">
        <v>12994200</v>
      </c>
      <c r="Z4856" s="1">
        <v>13135000</v>
      </c>
      <c r="AA4856" s="1">
        <v>13275900</v>
      </c>
      <c r="AB4856" s="1">
        <v>13416800</v>
      </c>
      <c r="AC4856" s="1">
        <v>13557600</v>
      </c>
      <c r="AD4856" s="1">
        <v>13698500</v>
      </c>
      <c r="AE4856" s="1">
        <v>13839300</v>
      </c>
      <c r="AF4856" s="1">
        <v>13980200</v>
      </c>
      <c r="AG4856" s="1">
        <v>14121000</v>
      </c>
    </row>
    <row r="4857" spans="1:33" x14ac:dyDescent="0.25">
      <c r="A4857" t="s">
        <v>4857</v>
      </c>
      <c r="B4857" t="s">
        <v>1</v>
      </c>
      <c r="C4857" s="1">
        <v>233206000</v>
      </c>
      <c r="D4857" s="1">
        <v>241982000</v>
      </c>
      <c r="E4857" s="1">
        <v>265455000</v>
      </c>
      <c r="F4857" s="1">
        <v>269129000</v>
      </c>
      <c r="G4857" s="1">
        <v>272803000</v>
      </c>
      <c r="H4857" s="1">
        <v>276477000</v>
      </c>
      <c r="I4857" s="1">
        <v>280153000</v>
      </c>
      <c r="J4857" s="1">
        <v>283827000</v>
      </c>
      <c r="K4857" s="1">
        <v>287500000</v>
      </c>
      <c r="L4857" s="1">
        <v>291174000</v>
      </c>
      <c r="M4857" s="1">
        <v>294848000</v>
      </c>
      <c r="N4857" s="1">
        <v>298522000</v>
      </c>
      <c r="O4857" s="1">
        <v>302196000</v>
      </c>
      <c r="P4857" s="1">
        <v>305870000</v>
      </c>
      <c r="Q4857" s="1">
        <v>309543000</v>
      </c>
      <c r="R4857" s="1">
        <v>313219000</v>
      </c>
      <c r="S4857" s="1">
        <v>316893000</v>
      </c>
      <c r="T4857" s="1">
        <v>320567000</v>
      </c>
      <c r="U4857" s="1">
        <v>324241000</v>
      </c>
      <c r="V4857" s="1">
        <v>327915000</v>
      </c>
      <c r="W4857" s="1">
        <v>331588000</v>
      </c>
      <c r="X4857" s="1">
        <v>335262000</v>
      </c>
      <c r="Y4857" s="1">
        <v>338936000</v>
      </c>
      <c r="Z4857" s="1">
        <v>342610000</v>
      </c>
      <c r="AA4857" s="1">
        <v>346286000</v>
      </c>
      <c r="AB4857" s="1">
        <v>349960000</v>
      </c>
      <c r="AC4857" s="1">
        <v>353634000</v>
      </c>
      <c r="AD4857" s="1">
        <v>357307000</v>
      </c>
      <c r="AE4857" s="1">
        <v>360981000</v>
      </c>
      <c r="AF4857" s="1">
        <v>364655000</v>
      </c>
      <c r="AG4857" s="1">
        <v>368329000</v>
      </c>
    </row>
    <row r="4858" spans="1:33" x14ac:dyDescent="0.25">
      <c r="A4858" t="s">
        <v>4858</v>
      </c>
      <c r="B4858" t="s">
        <v>1</v>
      </c>
      <c r="C4858" s="1">
        <v>601931000</v>
      </c>
      <c r="D4858" s="1">
        <v>624582000</v>
      </c>
      <c r="E4858" s="1">
        <v>685169000</v>
      </c>
      <c r="F4858" s="1">
        <v>694652000</v>
      </c>
      <c r="G4858" s="1">
        <v>704134000</v>
      </c>
      <c r="H4858" s="1">
        <v>713617000</v>
      </c>
      <c r="I4858" s="1">
        <v>723105000</v>
      </c>
      <c r="J4858" s="1">
        <v>732587000</v>
      </c>
      <c r="K4858" s="1">
        <v>742070000</v>
      </c>
      <c r="L4858" s="1">
        <v>751552000</v>
      </c>
      <c r="M4858" s="1">
        <v>761035000</v>
      </c>
      <c r="N4858" s="1">
        <v>770518000</v>
      </c>
      <c r="O4858" s="1">
        <v>780000000</v>
      </c>
      <c r="P4858" s="1">
        <v>789483000</v>
      </c>
      <c r="Q4858" s="1">
        <v>798965000</v>
      </c>
      <c r="R4858" s="1">
        <v>808453000</v>
      </c>
      <c r="S4858" s="1">
        <v>817936000</v>
      </c>
      <c r="T4858" s="1">
        <v>827418000</v>
      </c>
      <c r="U4858" s="1">
        <v>836901000</v>
      </c>
      <c r="V4858" s="1">
        <v>846383000</v>
      </c>
      <c r="W4858" s="1">
        <v>855866000</v>
      </c>
      <c r="X4858" s="1">
        <v>865349000</v>
      </c>
      <c r="Y4858" s="1">
        <v>874831000</v>
      </c>
      <c r="Z4858" s="1">
        <v>884314000</v>
      </c>
      <c r="AA4858" s="1">
        <v>893801000</v>
      </c>
      <c r="AB4858" s="1">
        <v>903284000</v>
      </c>
      <c r="AC4858" s="1">
        <v>912767000</v>
      </c>
      <c r="AD4858" s="1">
        <v>922249000</v>
      </c>
      <c r="AE4858" s="1">
        <v>931732000</v>
      </c>
      <c r="AF4858" s="1">
        <v>941214000</v>
      </c>
      <c r="AG4858" s="1">
        <v>950697000</v>
      </c>
    </row>
    <row r="4859" spans="1:33" x14ac:dyDescent="0.25">
      <c r="A4859" t="s">
        <v>4859</v>
      </c>
      <c r="B4859" t="s">
        <v>1</v>
      </c>
      <c r="C4859" s="1">
        <v>90770200</v>
      </c>
      <c r="D4859" s="1">
        <v>94186000</v>
      </c>
      <c r="E4859" s="1">
        <v>103322000</v>
      </c>
      <c r="F4859" s="1">
        <v>104752000</v>
      </c>
      <c r="G4859" s="1">
        <v>106182000</v>
      </c>
      <c r="H4859" s="1">
        <v>107612000</v>
      </c>
      <c r="I4859" s="1">
        <v>109043000</v>
      </c>
      <c r="J4859" s="1">
        <v>110473000</v>
      </c>
      <c r="K4859" s="1">
        <v>111903000</v>
      </c>
      <c r="L4859" s="1">
        <v>113333000</v>
      </c>
      <c r="M4859" s="1">
        <v>114763000</v>
      </c>
      <c r="N4859" s="1">
        <v>116193000</v>
      </c>
      <c r="O4859" s="1">
        <v>117623000</v>
      </c>
      <c r="P4859" s="1">
        <v>119053000</v>
      </c>
      <c r="Q4859" s="1">
        <v>120483000</v>
      </c>
      <c r="R4859" s="1">
        <v>121913000</v>
      </c>
      <c r="S4859" s="1">
        <v>123343000</v>
      </c>
      <c r="T4859" s="1">
        <v>124773000</v>
      </c>
      <c r="U4859" s="1">
        <v>126203000</v>
      </c>
      <c r="V4859" s="1">
        <v>127633000</v>
      </c>
      <c r="W4859" s="1">
        <v>129063000</v>
      </c>
      <c r="X4859" s="1">
        <v>130493000</v>
      </c>
      <c r="Y4859" s="1">
        <v>131923000</v>
      </c>
      <c r="Z4859" s="1">
        <v>133353000</v>
      </c>
      <c r="AA4859" s="1">
        <v>134784000</v>
      </c>
      <c r="AB4859" s="1">
        <v>136214000</v>
      </c>
      <c r="AC4859" s="1">
        <v>137644000</v>
      </c>
      <c r="AD4859" s="1">
        <v>139074000</v>
      </c>
      <c r="AE4859" s="1">
        <v>140504000</v>
      </c>
      <c r="AF4859" s="1">
        <v>141934000</v>
      </c>
      <c r="AG4859" s="1">
        <v>143364000</v>
      </c>
    </row>
    <row r="4860" spans="1:33" x14ac:dyDescent="0.25">
      <c r="A4860" t="s">
        <v>4860</v>
      </c>
      <c r="B4860" t="s">
        <v>1</v>
      </c>
      <c r="C4860" s="1">
        <v>61165400</v>
      </c>
      <c r="D4860" s="1">
        <v>63467100</v>
      </c>
      <c r="E4860" s="1">
        <v>69623700</v>
      </c>
      <c r="F4860" s="1">
        <v>70587300</v>
      </c>
      <c r="G4860" s="1">
        <v>71550800</v>
      </c>
      <c r="H4860" s="1">
        <v>72514400</v>
      </c>
      <c r="I4860" s="1">
        <v>73478500</v>
      </c>
      <c r="J4860" s="1">
        <v>74442100</v>
      </c>
      <c r="K4860" s="1">
        <v>75405600</v>
      </c>
      <c r="L4860" s="1">
        <v>76369200</v>
      </c>
      <c r="M4860" s="1">
        <v>77332800</v>
      </c>
      <c r="N4860" s="1">
        <v>78296400</v>
      </c>
      <c r="O4860" s="1">
        <v>79260000</v>
      </c>
      <c r="P4860" s="1">
        <v>80223500</v>
      </c>
      <c r="Q4860" s="1">
        <v>81187100</v>
      </c>
      <c r="R4860" s="1">
        <v>82151200</v>
      </c>
      <c r="S4860" s="1">
        <v>83114800</v>
      </c>
      <c r="T4860" s="1">
        <v>84078400</v>
      </c>
      <c r="U4860" s="1">
        <v>85041900</v>
      </c>
      <c r="V4860" s="1">
        <v>86005500</v>
      </c>
      <c r="W4860" s="1">
        <v>86969100</v>
      </c>
      <c r="X4860" s="1">
        <v>87932700</v>
      </c>
      <c r="Y4860" s="1">
        <v>88896200</v>
      </c>
      <c r="Z4860" s="1">
        <v>89859800</v>
      </c>
      <c r="AA4860" s="1">
        <v>90823900</v>
      </c>
      <c r="AB4860" s="1">
        <v>91787500</v>
      </c>
      <c r="AC4860" s="1">
        <v>92751100</v>
      </c>
      <c r="AD4860" s="1">
        <v>93714600</v>
      </c>
      <c r="AE4860" s="1">
        <v>94678200</v>
      </c>
      <c r="AF4860" s="1">
        <v>95641800</v>
      </c>
      <c r="AG4860" s="1">
        <v>96605400</v>
      </c>
    </row>
    <row r="4861" spans="1:33" x14ac:dyDescent="0.25">
      <c r="A4861" t="s">
        <v>4861</v>
      </c>
      <c r="B4861" t="s">
        <v>1</v>
      </c>
      <c r="C4861" s="1">
        <v>6062010</v>
      </c>
      <c r="D4861" s="1">
        <v>6290140</v>
      </c>
      <c r="E4861" s="1">
        <v>6900300</v>
      </c>
      <c r="F4861" s="1">
        <v>6995800</v>
      </c>
      <c r="G4861" s="1">
        <v>7091300</v>
      </c>
      <c r="H4861" s="1">
        <v>7186800</v>
      </c>
      <c r="I4861" s="1">
        <v>7282350</v>
      </c>
      <c r="J4861" s="1">
        <v>7377850</v>
      </c>
      <c r="K4861" s="1">
        <v>7473350</v>
      </c>
      <c r="L4861" s="1">
        <v>7568840</v>
      </c>
      <c r="M4861" s="1">
        <v>7664340</v>
      </c>
      <c r="N4861" s="1">
        <v>7759840</v>
      </c>
      <c r="O4861" s="1">
        <v>7855340</v>
      </c>
      <c r="P4861" s="1">
        <v>7950840</v>
      </c>
      <c r="Q4861" s="1">
        <v>8046340</v>
      </c>
      <c r="R4861" s="1">
        <v>8141890</v>
      </c>
      <c r="S4861" s="1">
        <v>8237390</v>
      </c>
      <c r="T4861" s="1">
        <v>8332880</v>
      </c>
      <c r="U4861" s="1">
        <v>8428380</v>
      </c>
      <c r="V4861" s="1">
        <v>8523880</v>
      </c>
      <c r="W4861" s="1">
        <v>8619380</v>
      </c>
      <c r="X4861" s="1">
        <v>8714880</v>
      </c>
      <c r="Y4861" s="1">
        <v>8810380</v>
      </c>
      <c r="Z4861" s="1">
        <v>8905880</v>
      </c>
      <c r="AA4861" s="1">
        <v>9001430</v>
      </c>
      <c r="AB4861" s="1">
        <v>9096930</v>
      </c>
      <c r="AC4861" s="1">
        <v>9192420</v>
      </c>
      <c r="AD4861" s="1">
        <v>9287920</v>
      </c>
      <c r="AE4861" s="1">
        <v>9383420</v>
      </c>
      <c r="AF4861" s="1">
        <v>9478920</v>
      </c>
      <c r="AG4861" s="1">
        <v>9574420</v>
      </c>
    </row>
    <row r="4862" spans="1:33" x14ac:dyDescent="0.25">
      <c r="A4862" t="s">
        <v>4862</v>
      </c>
      <c r="B4862" t="s">
        <v>1</v>
      </c>
      <c r="C4862" s="1">
        <v>6116540</v>
      </c>
      <c r="D4862" s="1">
        <v>6346710</v>
      </c>
      <c r="E4862" s="1">
        <v>6962370</v>
      </c>
      <c r="F4862" s="1">
        <v>7058730</v>
      </c>
      <c r="G4862" s="1">
        <v>7155080</v>
      </c>
      <c r="H4862" s="1">
        <v>7251440</v>
      </c>
      <c r="I4862" s="1">
        <v>7347850</v>
      </c>
      <c r="J4862" s="1">
        <v>7444210</v>
      </c>
      <c r="K4862" s="1">
        <v>7540560</v>
      </c>
      <c r="L4862" s="1">
        <v>7636920</v>
      </c>
      <c r="M4862" s="1">
        <v>7733280</v>
      </c>
      <c r="N4862" s="1">
        <v>7829640</v>
      </c>
      <c r="O4862" s="1">
        <v>7926000</v>
      </c>
      <c r="P4862" s="1">
        <v>8022350</v>
      </c>
      <c r="Q4862" s="1">
        <v>8118710</v>
      </c>
      <c r="R4862" s="1">
        <v>8215120</v>
      </c>
      <c r="S4862" s="1">
        <v>8311480</v>
      </c>
      <c r="T4862" s="1">
        <v>8407840</v>
      </c>
      <c r="U4862" s="1">
        <v>8504190</v>
      </c>
      <c r="V4862" s="1">
        <v>8600550</v>
      </c>
      <c r="W4862" s="1">
        <v>8696910</v>
      </c>
      <c r="X4862" s="1">
        <v>8793270</v>
      </c>
      <c r="Y4862" s="1">
        <v>8889620</v>
      </c>
      <c r="Z4862" s="1">
        <v>8985980</v>
      </c>
      <c r="AA4862" s="1">
        <v>9082390</v>
      </c>
      <c r="AB4862" s="1">
        <v>9178750</v>
      </c>
      <c r="AC4862" s="1">
        <v>9275110</v>
      </c>
      <c r="AD4862" s="1">
        <v>9371460</v>
      </c>
      <c r="AE4862" s="1">
        <v>9467820</v>
      </c>
      <c r="AF4862" s="1">
        <v>9564180</v>
      </c>
      <c r="AG4862" s="1">
        <v>9660540</v>
      </c>
    </row>
    <row r="4863" spans="1:33" x14ac:dyDescent="0.25">
      <c r="A4863" t="s">
        <v>4863</v>
      </c>
      <c r="B4863" t="s">
        <v>1</v>
      </c>
      <c r="C4863" s="1">
        <v>15291300</v>
      </c>
      <c r="D4863" s="1">
        <v>15866800</v>
      </c>
      <c r="E4863" s="1">
        <v>17405900</v>
      </c>
      <c r="F4863" s="1">
        <v>17646800</v>
      </c>
      <c r="G4863" s="1">
        <v>17887700</v>
      </c>
      <c r="H4863" s="1">
        <v>18128600</v>
      </c>
      <c r="I4863" s="1">
        <v>18369600</v>
      </c>
      <c r="J4863" s="1">
        <v>18610500</v>
      </c>
      <c r="K4863" s="1">
        <v>18851400</v>
      </c>
      <c r="L4863" s="1">
        <v>19092300</v>
      </c>
      <c r="M4863" s="1">
        <v>19333200</v>
      </c>
      <c r="N4863" s="1">
        <v>19574100</v>
      </c>
      <c r="O4863" s="1">
        <v>19815000</v>
      </c>
      <c r="P4863" s="1">
        <v>20055900</v>
      </c>
      <c r="Q4863" s="1">
        <v>20296800</v>
      </c>
      <c r="R4863" s="1">
        <v>20537800</v>
      </c>
      <c r="S4863" s="1">
        <v>20778700</v>
      </c>
      <c r="T4863" s="1">
        <v>21019600</v>
      </c>
      <c r="U4863" s="1">
        <v>21260500</v>
      </c>
      <c r="V4863" s="1">
        <v>21501400</v>
      </c>
      <c r="W4863" s="1">
        <v>21742300</v>
      </c>
      <c r="X4863" s="1">
        <v>21983200</v>
      </c>
      <c r="Y4863" s="1">
        <v>22224100</v>
      </c>
      <c r="Z4863" s="1">
        <v>22465000</v>
      </c>
      <c r="AA4863" s="1">
        <v>22706000</v>
      </c>
      <c r="AB4863" s="1">
        <v>22946900</v>
      </c>
      <c r="AC4863" s="1">
        <v>23187800</v>
      </c>
      <c r="AD4863" s="1">
        <v>23428700</v>
      </c>
      <c r="AE4863" s="1">
        <v>23669600</v>
      </c>
      <c r="AF4863" s="1">
        <v>23910400</v>
      </c>
      <c r="AG4863" s="1">
        <v>24151300</v>
      </c>
    </row>
    <row r="4864" spans="1:33" x14ac:dyDescent="0.25">
      <c r="A4864" t="s">
        <v>4864</v>
      </c>
      <c r="B4864" t="s">
        <v>1</v>
      </c>
      <c r="C4864" s="1">
        <v>35858400</v>
      </c>
      <c r="D4864" s="1">
        <v>37207800</v>
      </c>
      <c r="E4864" s="1">
        <v>40817100</v>
      </c>
      <c r="F4864" s="1">
        <v>41382000</v>
      </c>
      <c r="G4864" s="1">
        <v>41946900</v>
      </c>
      <c r="H4864" s="1">
        <v>42511800</v>
      </c>
      <c r="I4864" s="1">
        <v>43077000</v>
      </c>
      <c r="J4864" s="1">
        <v>43641900</v>
      </c>
      <c r="K4864" s="1">
        <v>44206800</v>
      </c>
      <c r="L4864" s="1">
        <v>44771700</v>
      </c>
      <c r="M4864" s="1">
        <v>45336600</v>
      </c>
      <c r="N4864" s="1">
        <v>45901500</v>
      </c>
      <c r="O4864" s="1">
        <v>46466400</v>
      </c>
      <c r="P4864" s="1">
        <v>47031300</v>
      </c>
      <c r="Q4864" s="1">
        <v>47596200</v>
      </c>
      <c r="R4864" s="1">
        <v>48161400</v>
      </c>
      <c r="S4864" s="1">
        <v>48726300</v>
      </c>
      <c r="T4864" s="1">
        <v>49291200</v>
      </c>
      <c r="U4864" s="1">
        <v>49856100</v>
      </c>
      <c r="V4864" s="1">
        <v>50421000</v>
      </c>
      <c r="W4864" s="1">
        <v>50985900</v>
      </c>
      <c r="X4864" s="1">
        <v>51550800</v>
      </c>
      <c r="Y4864" s="1">
        <v>52115700</v>
      </c>
      <c r="Z4864" s="1">
        <v>52680600</v>
      </c>
      <c r="AA4864" s="1">
        <v>53245800</v>
      </c>
      <c r="AB4864" s="1">
        <v>53810700</v>
      </c>
      <c r="AC4864" s="1">
        <v>54375600</v>
      </c>
      <c r="AD4864" s="1">
        <v>54940500</v>
      </c>
      <c r="AE4864" s="1">
        <v>55505400</v>
      </c>
      <c r="AF4864" s="1">
        <v>56070300</v>
      </c>
      <c r="AG4864" s="1">
        <v>56635200</v>
      </c>
    </row>
    <row r="4865" spans="1:33" x14ac:dyDescent="0.25">
      <c r="A4865" t="s">
        <v>4865</v>
      </c>
      <c r="B4865" t="s">
        <v>1</v>
      </c>
      <c r="C4865" s="1">
        <v>7171680</v>
      </c>
      <c r="D4865" s="1">
        <v>7441560</v>
      </c>
      <c r="E4865" s="1">
        <v>8163420</v>
      </c>
      <c r="F4865" s="1">
        <v>8276400</v>
      </c>
      <c r="G4865" s="1">
        <v>8389380</v>
      </c>
      <c r="H4865" s="1">
        <v>8502360</v>
      </c>
      <c r="I4865" s="1">
        <v>8615400</v>
      </c>
      <c r="J4865" s="1">
        <v>8728380</v>
      </c>
      <c r="K4865" s="1">
        <v>8841360</v>
      </c>
      <c r="L4865" s="1">
        <v>8954340</v>
      </c>
      <c r="M4865" s="1">
        <v>9067320</v>
      </c>
      <c r="N4865" s="1">
        <v>9180300</v>
      </c>
      <c r="O4865" s="1">
        <v>9293280</v>
      </c>
      <c r="P4865" s="1">
        <v>9406260</v>
      </c>
      <c r="Q4865" s="1">
        <v>9519240</v>
      </c>
      <c r="R4865" s="1">
        <v>9632280</v>
      </c>
      <c r="S4865" s="1">
        <v>9745260</v>
      </c>
      <c r="T4865" s="1">
        <v>9858240</v>
      </c>
      <c r="U4865" s="1">
        <v>9971220</v>
      </c>
      <c r="V4865" s="1">
        <v>10084200</v>
      </c>
      <c r="W4865" s="1">
        <v>10197200</v>
      </c>
      <c r="X4865" s="1">
        <v>10310200</v>
      </c>
      <c r="Y4865" s="1">
        <v>10423100</v>
      </c>
      <c r="Z4865" s="1">
        <v>10536100</v>
      </c>
      <c r="AA4865" s="1">
        <v>10649200</v>
      </c>
      <c r="AB4865" s="1">
        <v>10762100</v>
      </c>
      <c r="AC4865" s="1">
        <v>10875100</v>
      </c>
      <c r="AD4865" s="1">
        <v>10988100</v>
      </c>
      <c r="AE4865" s="1">
        <v>11101100</v>
      </c>
      <c r="AF4865" s="1">
        <v>11214100</v>
      </c>
      <c r="AG4865" s="1">
        <v>113270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 s="1">
        <v>3409830000</v>
      </c>
      <c r="E4903" s="1">
        <v>3927710000</v>
      </c>
      <c r="F4903" s="1">
        <v>3945320000</v>
      </c>
      <c r="G4903" s="1">
        <v>3967740000</v>
      </c>
      <c r="H4903" s="1">
        <v>3965570000</v>
      </c>
      <c r="I4903" s="1">
        <v>3967790000</v>
      </c>
      <c r="J4903" s="1">
        <v>3971370000</v>
      </c>
      <c r="K4903" s="1">
        <v>3975750000</v>
      </c>
      <c r="L4903" s="1">
        <v>3979040000</v>
      </c>
      <c r="M4903" s="1">
        <v>3982700000</v>
      </c>
      <c r="N4903" s="1">
        <v>3962340000</v>
      </c>
      <c r="O4903" s="1">
        <v>3943220000</v>
      </c>
      <c r="P4903" s="1">
        <v>3925050000</v>
      </c>
      <c r="Q4903" s="1">
        <v>3906940000</v>
      </c>
      <c r="R4903" s="1">
        <v>3887370000</v>
      </c>
      <c r="S4903" s="1">
        <v>3868750000</v>
      </c>
      <c r="T4903" s="1">
        <v>3849920000</v>
      </c>
      <c r="U4903" s="1">
        <v>3829440000</v>
      </c>
      <c r="V4903" s="1">
        <v>3810150000</v>
      </c>
      <c r="W4903" s="1">
        <v>3790840000</v>
      </c>
      <c r="X4903" s="1">
        <v>3771490000</v>
      </c>
      <c r="Y4903" s="1">
        <v>3751590000</v>
      </c>
      <c r="Z4903" s="1">
        <v>3731910000</v>
      </c>
      <c r="AA4903" s="1">
        <v>3712700000</v>
      </c>
      <c r="AB4903" s="1">
        <v>3693190000</v>
      </c>
      <c r="AC4903" s="1">
        <v>3673930000</v>
      </c>
      <c r="AD4903" s="1">
        <v>3655370000</v>
      </c>
      <c r="AE4903" s="1">
        <v>3636230000</v>
      </c>
      <c r="AF4903" s="1">
        <v>3616940000</v>
      </c>
      <c r="AG4903" s="1">
        <v>3598700000</v>
      </c>
    </row>
    <row r="4904" spans="1:33" x14ac:dyDescent="0.25">
      <c r="A4904" t="s">
        <v>4904</v>
      </c>
      <c r="B4904" t="s">
        <v>1</v>
      </c>
      <c r="C4904">
        <v>0</v>
      </c>
      <c r="D4904">
        <v>33989.1</v>
      </c>
      <c r="E4904">
        <v>39151.4</v>
      </c>
      <c r="F4904">
        <v>39327</v>
      </c>
      <c r="G4904">
        <v>39550.400000000001</v>
      </c>
      <c r="H4904">
        <v>39528.800000000003</v>
      </c>
      <c r="I4904">
        <v>39550.9</v>
      </c>
      <c r="J4904">
        <v>39586.6</v>
      </c>
      <c r="K4904">
        <v>39630.199999999997</v>
      </c>
      <c r="L4904">
        <v>39663.1</v>
      </c>
      <c r="M4904">
        <v>39699.5</v>
      </c>
      <c r="N4904">
        <v>39496.5</v>
      </c>
      <c r="O4904">
        <v>39306</v>
      </c>
      <c r="P4904">
        <v>39124.9</v>
      </c>
      <c r="Q4904">
        <v>38944.300000000003</v>
      </c>
      <c r="R4904">
        <v>38749.300000000003</v>
      </c>
      <c r="S4904">
        <v>38563.599999999999</v>
      </c>
      <c r="T4904">
        <v>38376</v>
      </c>
      <c r="U4904">
        <v>38171.800000000003</v>
      </c>
      <c r="V4904">
        <v>37979.599999999999</v>
      </c>
      <c r="W4904">
        <v>37787.1</v>
      </c>
      <c r="X4904">
        <v>37594.199999999997</v>
      </c>
      <c r="Y4904">
        <v>37395.9</v>
      </c>
      <c r="Z4904">
        <v>37199.599999999999</v>
      </c>
      <c r="AA4904">
        <v>37008.199999999997</v>
      </c>
      <c r="AB4904">
        <v>36813.699999999997</v>
      </c>
      <c r="AC4904">
        <v>36621.699999999997</v>
      </c>
      <c r="AD4904">
        <v>36436.699999999997</v>
      </c>
      <c r="AE4904">
        <v>36245.9</v>
      </c>
      <c r="AF4904">
        <v>36053.599999999999</v>
      </c>
      <c r="AG4904">
        <v>35871.9</v>
      </c>
    </row>
    <row r="4905" spans="1:33" x14ac:dyDescent="0.25">
      <c r="A4905" t="s">
        <v>4905</v>
      </c>
      <c r="B4905" t="s">
        <v>1</v>
      </c>
      <c r="C4905">
        <v>0</v>
      </c>
      <c r="D4905">
        <v>886564</v>
      </c>
      <c r="E4905" s="1">
        <v>1021220</v>
      </c>
      <c r="F4905" s="1">
        <v>1025790</v>
      </c>
      <c r="G4905" s="1">
        <v>1031620</v>
      </c>
      <c r="H4905" s="1">
        <v>1031060</v>
      </c>
      <c r="I4905" s="1">
        <v>1031640</v>
      </c>
      <c r="J4905" s="1">
        <v>1032570</v>
      </c>
      <c r="K4905" s="1">
        <v>1033700</v>
      </c>
      <c r="L4905" s="1">
        <v>1034560</v>
      </c>
      <c r="M4905" s="1">
        <v>1035510</v>
      </c>
      <c r="N4905" s="1">
        <v>1030220</v>
      </c>
      <c r="O4905" s="1">
        <v>1025250</v>
      </c>
      <c r="P4905" s="1">
        <v>1020520</v>
      </c>
      <c r="Q4905" s="1">
        <v>1015810</v>
      </c>
      <c r="R4905" s="1">
        <v>1010730</v>
      </c>
      <c r="S4905" s="1">
        <v>1005880</v>
      </c>
      <c r="T4905" s="1">
        <v>1000990</v>
      </c>
      <c r="U4905">
        <v>995665</v>
      </c>
      <c r="V4905">
        <v>990649</v>
      </c>
      <c r="W4905">
        <v>985630</v>
      </c>
      <c r="X4905">
        <v>980599</v>
      </c>
      <c r="Y4905">
        <v>975424</v>
      </c>
      <c r="Z4905">
        <v>970306</v>
      </c>
      <c r="AA4905">
        <v>965312</v>
      </c>
      <c r="AB4905">
        <v>960240</v>
      </c>
      <c r="AC4905">
        <v>955232</v>
      </c>
      <c r="AD4905">
        <v>950405</v>
      </c>
      <c r="AE4905">
        <v>945430</v>
      </c>
      <c r="AF4905">
        <v>940414</v>
      </c>
      <c r="AG4905">
        <v>935672</v>
      </c>
    </row>
    <row r="4906" spans="1:33" x14ac:dyDescent="0.25">
      <c r="A4906" t="s">
        <v>4906</v>
      </c>
      <c r="B4906" t="s">
        <v>1</v>
      </c>
      <c r="C4906">
        <v>0</v>
      </c>
      <c r="D4906" s="1">
        <v>2288320</v>
      </c>
      <c r="E4906" s="1">
        <v>2635870</v>
      </c>
      <c r="F4906" s="1">
        <v>2647690</v>
      </c>
      <c r="G4906" s="1">
        <v>2662730</v>
      </c>
      <c r="H4906" s="1">
        <v>2661280</v>
      </c>
      <c r="I4906" s="1">
        <v>2662770</v>
      </c>
      <c r="J4906" s="1">
        <v>2665170</v>
      </c>
      <c r="K4906" s="1">
        <v>2668100</v>
      </c>
      <c r="L4906" s="1">
        <v>2670310</v>
      </c>
      <c r="M4906" s="1">
        <v>2672770</v>
      </c>
      <c r="N4906" s="1">
        <v>2659100</v>
      </c>
      <c r="O4906" s="1">
        <v>2646270</v>
      </c>
      <c r="P4906" s="1">
        <v>2634080</v>
      </c>
      <c r="Q4906" s="1">
        <v>2621930</v>
      </c>
      <c r="R4906" s="1">
        <v>2608800</v>
      </c>
      <c r="S4906" s="1">
        <v>2596300</v>
      </c>
      <c r="T4906" s="1">
        <v>2583660</v>
      </c>
      <c r="U4906" s="1">
        <v>2569920</v>
      </c>
      <c r="V4906" s="1">
        <v>2556970</v>
      </c>
      <c r="W4906" s="1">
        <v>2544020</v>
      </c>
      <c r="X4906" s="1">
        <v>2531030</v>
      </c>
      <c r="Y4906" s="1">
        <v>2517680</v>
      </c>
      <c r="Z4906" s="1">
        <v>2504470</v>
      </c>
      <c r="AA4906" s="1">
        <v>2491580</v>
      </c>
      <c r="AB4906" s="1">
        <v>2478480</v>
      </c>
      <c r="AC4906" s="1">
        <v>2465560</v>
      </c>
      <c r="AD4906" s="1">
        <v>2453100</v>
      </c>
      <c r="AE4906" s="1">
        <v>2440260</v>
      </c>
      <c r="AF4906" s="1">
        <v>2427310</v>
      </c>
      <c r="AG4906" s="1">
        <v>2415070</v>
      </c>
    </row>
    <row r="4907" spans="1:33" x14ac:dyDescent="0.25">
      <c r="A4907" t="s">
        <v>4907</v>
      </c>
      <c r="B4907" t="s">
        <v>1</v>
      </c>
      <c r="C4907">
        <v>0</v>
      </c>
      <c r="D4907">
        <v>345075</v>
      </c>
      <c r="E4907">
        <v>397485</v>
      </c>
      <c r="F4907">
        <v>399267</v>
      </c>
      <c r="G4907">
        <v>401536</v>
      </c>
      <c r="H4907">
        <v>401316</v>
      </c>
      <c r="I4907">
        <v>401541</v>
      </c>
      <c r="J4907">
        <v>401903</v>
      </c>
      <c r="K4907">
        <v>402346</v>
      </c>
      <c r="L4907">
        <v>402679</v>
      </c>
      <c r="M4907">
        <v>403049</v>
      </c>
      <c r="N4907">
        <v>400989</v>
      </c>
      <c r="O4907">
        <v>399054</v>
      </c>
      <c r="P4907">
        <v>397215</v>
      </c>
      <c r="Q4907">
        <v>395382</v>
      </c>
      <c r="R4907">
        <v>393403</v>
      </c>
      <c r="S4907">
        <v>391517</v>
      </c>
      <c r="T4907">
        <v>389612</v>
      </c>
      <c r="U4907">
        <v>387540</v>
      </c>
      <c r="V4907">
        <v>385588</v>
      </c>
      <c r="W4907">
        <v>383634</v>
      </c>
      <c r="X4907">
        <v>381675</v>
      </c>
      <c r="Y4907">
        <v>379661</v>
      </c>
      <c r="Z4907">
        <v>377669</v>
      </c>
      <c r="AA4907">
        <v>375726</v>
      </c>
      <c r="AB4907">
        <v>373751</v>
      </c>
      <c r="AC4907">
        <v>371802</v>
      </c>
      <c r="AD4907">
        <v>369923</v>
      </c>
      <c r="AE4907">
        <v>367987</v>
      </c>
      <c r="AF4907">
        <v>366034</v>
      </c>
      <c r="AG4907">
        <v>364189</v>
      </c>
    </row>
    <row r="4908" spans="1:33" x14ac:dyDescent="0.25">
      <c r="A4908" t="s">
        <v>4908</v>
      </c>
      <c r="B4908" t="s">
        <v>1</v>
      </c>
      <c r="C4908">
        <v>0</v>
      </c>
      <c r="D4908">
        <v>232528</v>
      </c>
      <c r="E4908">
        <v>267845</v>
      </c>
      <c r="F4908">
        <v>269046</v>
      </c>
      <c r="G4908">
        <v>270574</v>
      </c>
      <c r="H4908">
        <v>270427</v>
      </c>
      <c r="I4908">
        <v>270578</v>
      </c>
      <c r="J4908">
        <v>270822</v>
      </c>
      <c r="K4908">
        <v>271120</v>
      </c>
      <c r="L4908">
        <v>271345</v>
      </c>
      <c r="M4908">
        <v>271594</v>
      </c>
      <c r="N4908">
        <v>270206</v>
      </c>
      <c r="O4908">
        <v>268902</v>
      </c>
      <c r="P4908">
        <v>267663</v>
      </c>
      <c r="Q4908">
        <v>266428</v>
      </c>
      <c r="R4908">
        <v>265094</v>
      </c>
      <c r="S4908">
        <v>263823</v>
      </c>
      <c r="T4908">
        <v>262540</v>
      </c>
      <c r="U4908">
        <v>261143</v>
      </c>
      <c r="V4908">
        <v>259828</v>
      </c>
      <c r="W4908">
        <v>258511</v>
      </c>
      <c r="X4908">
        <v>257192</v>
      </c>
      <c r="Y4908">
        <v>255834</v>
      </c>
      <c r="Z4908">
        <v>254492</v>
      </c>
      <c r="AA4908">
        <v>253182</v>
      </c>
      <c r="AB4908">
        <v>251852</v>
      </c>
      <c r="AC4908">
        <v>250538</v>
      </c>
      <c r="AD4908">
        <v>249272</v>
      </c>
      <c r="AE4908">
        <v>247968</v>
      </c>
      <c r="AF4908">
        <v>246652</v>
      </c>
      <c r="AG4908">
        <v>245408</v>
      </c>
    </row>
    <row r="4909" spans="1:33" x14ac:dyDescent="0.25">
      <c r="A4909" t="s">
        <v>4909</v>
      </c>
      <c r="B4909" t="s">
        <v>1</v>
      </c>
      <c r="C4909">
        <v>0</v>
      </c>
      <c r="D4909">
        <v>23045.5</v>
      </c>
      <c r="E4909">
        <v>26545.7</v>
      </c>
      <c r="F4909">
        <v>26664.7</v>
      </c>
      <c r="G4909">
        <v>26816.2</v>
      </c>
      <c r="H4909">
        <v>26801.599999999999</v>
      </c>
      <c r="I4909">
        <v>26816.6</v>
      </c>
      <c r="J4909">
        <v>26840.799999999999</v>
      </c>
      <c r="K4909">
        <v>26870.3</v>
      </c>
      <c r="L4909">
        <v>26892.6</v>
      </c>
      <c r="M4909">
        <v>26917.3</v>
      </c>
      <c r="N4909">
        <v>26779.7</v>
      </c>
      <c r="O4909">
        <v>26650.5</v>
      </c>
      <c r="P4909">
        <v>26527.7</v>
      </c>
      <c r="Q4909">
        <v>26405.3</v>
      </c>
      <c r="R4909">
        <v>26273.1</v>
      </c>
      <c r="S4909">
        <v>26147.200000000001</v>
      </c>
      <c r="T4909">
        <v>26019.9</v>
      </c>
      <c r="U4909">
        <v>25881.5</v>
      </c>
      <c r="V4909">
        <v>25751.1</v>
      </c>
      <c r="W4909">
        <v>25620.7</v>
      </c>
      <c r="X4909">
        <v>25489.9</v>
      </c>
      <c r="Y4909">
        <v>25355.4</v>
      </c>
      <c r="Z4909">
        <v>25222.3</v>
      </c>
      <c r="AA4909">
        <v>25092.5</v>
      </c>
      <c r="AB4909">
        <v>24960.7</v>
      </c>
      <c r="AC4909">
        <v>24830.5</v>
      </c>
      <c r="AD4909">
        <v>24705</v>
      </c>
      <c r="AE4909">
        <v>24575.7</v>
      </c>
      <c r="AF4909">
        <v>24445.3</v>
      </c>
      <c r="AG4909">
        <v>24322.1</v>
      </c>
    </row>
    <row r="4910" spans="1:33" x14ac:dyDescent="0.25">
      <c r="A4910" t="s">
        <v>4910</v>
      </c>
      <c r="B4910" t="s">
        <v>1</v>
      </c>
      <c r="C4910">
        <v>0</v>
      </c>
      <c r="D4910">
        <v>23252.799999999999</v>
      </c>
      <c r="E4910">
        <v>26784.5</v>
      </c>
      <c r="F4910">
        <v>26904.6</v>
      </c>
      <c r="G4910">
        <v>27057.4</v>
      </c>
      <c r="H4910">
        <v>27042.7</v>
      </c>
      <c r="I4910">
        <v>27057.8</v>
      </c>
      <c r="J4910">
        <v>27082.2</v>
      </c>
      <c r="K4910">
        <v>27112</v>
      </c>
      <c r="L4910">
        <v>27134.5</v>
      </c>
      <c r="M4910">
        <v>27159.4</v>
      </c>
      <c r="N4910">
        <v>27020.6</v>
      </c>
      <c r="O4910">
        <v>26890.2</v>
      </c>
      <c r="P4910">
        <v>26766.3</v>
      </c>
      <c r="Q4910">
        <v>26642.799999999999</v>
      </c>
      <c r="R4910">
        <v>26509.4</v>
      </c>
      <c r="S4910">
        <v>26382.3</v>
      </c>
      <c r="T4910">
        <v>26254</v>
      </c>
      <c r="U4910">
        <v>26114.3</v>
      </c>
      <c r="V4910">
        <v>25982.799999999999</v>
      </c>
      <c r="W4910">
        <v>25851.1</v>
      </c>
      <c r="X4910">
        <v>25719.200000000001</v>
      </c>
      <c r="Y4910">
        <v>25583.4</v>
      </c>
      <c r="Z4910">
        <v>25449.200000000001</v>
      </c>
      <c r="AA4910">
        <v>25318.2</v>
      </c>
      <c r="AB4910">
        <v>25185.200000000001</v>
      </c>
      <c r="AC4910">
        <v>25053.8</v>
      </c>
      <c r="AD4910">
        <v>24927.200000000001</v>
      </c>
      <c r="AE4910">
        <v>24796.799999999999</v>
      </c>
      <c r="AF4910">
        <v>24665.200000000001</v>
      </c>
      <c r="AG4910">
        <v>24540.799999999999</v>
      </c>
    </row>
    <row r="4911" spans="1:33" x14ac:dyDescent="0.25">
      <c r="A4911" t="s">
        <v>4911</v>
      </c>
      <c r="B4911" t="s">
        <v>1</v>
      </c>
      <c r="C4911">
        <v>0</v>
      </c>
      <c r="D4911">
        <v>58132.1</v>
      </c>
      <c r="E4911">
        <v>66961.2</v>
      </c>
      <c r="F4911">
        <v>67261.399999999994</v>
      </c>
      <c r="G4911">
        <v>67643.600000000006</v>
      </c>
      <c r="H4911">
        <v>67606.600000000006</v>
      </c>
      <c r="I4911">
        <v>67644.5</v>
      </c>
      <c r="J4911">
        <v>67705.5</v>
      </c>
      <c r="K4911">
        <v>67780.100000000006</v>
      </c>
      <c r="L4911">
        <v>67836.2</v>
      </c>
      <c r="M4911">
        <v>67898.600000000006</v>
      </c>
      <c r="N4911">
        <v>67551.399999999994</v>
      </c>
      <c r="O4911">
        <v>67225.5</v>
      </c>
      <c r="P4911">
        <v>66915.8</v>
      </c>
      <c r="Q4911">
        <v>66606.899999999994</v>
      </c>
      <c r="R4911">
        <v>66273.5</v>
      </c>
      <c r="S4911">
        <v>65955.899999999994</v>
      </c>
      <c r="T4911">
        <v>65634.899999999994</v>
      </c>
      <c r="U4911">
        <v>65285.8</v>
      </c>
      <c r="V4911">
        <v>64956.9</v>
      </c>
      <c r="W4911">
        <v>64627.8</v>
      </c>
      <c r="X4911">
        <v>64297.9</v>
      </c>
      <c r="Y4911">
        <v>63958.6</v>
      </c>
      <c r="Z4911">
        <v>63623</v>
      </c>
      <c r="AA4911">
        <v>63295.6</v>
      </c>
      <c r="AB4911">
        <v>62963</v>
      </c>
      <c r="AC4911">
        <v>62634.6</v>
      </c>
      <c r="AD4911">
        <v>62318.1</v>
      </c>
      <c r="AE4911">
        <v>61991.9</v>
      </c>
      <c r="AF4911">
        <v>61663</v>
      </c>
      <c r="AG4911">
        <v>61352.1</v>
      </c>
    </row>
    <row r="4912" spans="1:33" x14ac:dyDescent="0.25">
      <c r="A4912" t="s">
        <v>4912</v>
      </c>
      <c r="B4912" t="s">
        <v>1</v>
      </c>
      <c r="C4912">
        <v>0</v>
      </c>
      <c r="D4912">
        <v>136320</v>
      </c>
      <c r="E4912">
        <v>157025</v>
      </c>
      <c r="F4912">
        <v>157729</v>
      </c>
      <c r="G4912">
        <v>158625</v>
      </c>
      <c r="H4912">
        <v>158538</v>
      </c>
      <c r="I4912">
        <v>158627</v>
      </c>
      <c r="J4912">
        <v>158770</v>
      </c>
      <c r="K4912">
        <v>158945</v>
      </c>
      <c r="L4912">
        <v>159077</v>
      </c>
      <c r="M4912">
        <v>159223</v>
      </c>
      <c r="N4912">
        <v>158409</v>
      </c>
      <c r="O4912">
        <v>157645</v>
      </c>
      <c r="P4912">
        <v>156918</v>
      </c>
      <c r="Q4912">
        <v>156194</v>
      </c>
      <c r="R4912">
        <v>155412</v>
      </c>
      <c r="S4912">
        <v>154667</v>
      </c>
      <c r="T4912">
        <v>153915</v>
      </c>
      <c r="U4912">
        <v>153096</v>
      </c>
      <c r="V4912">
        <v>152325</v>
      </c>
      <c r="W4912">
        <v>151553</v>
      </c>
      <c r="X4912">
        <v>150779</v>
      </c>
      <c r="Y4912">
        <v>149984</v>
      </c>
      <c r="Z4912">
        <v>149197</v>
      </c>
      <c r="AA4912">
        <v>148429</v>
      </c>
      <c r="AB4912">
        <v>147649</v>
      </c>
      <c r="AC4912">
        <v>146879</v>
      </c>
      <c r="AD4912">
        <v>146137</v>
      </c>
      <c r="AE4912">
        <v>145372</v>
      </c>
      <c r="AF4912">
        <v>144600</v>
      </c>
      <c r="AG4912">
        <v>143871</v>
      </c>
    </row>
    <row r="4913" spans="1:33" x14ac:dyDescent="0.25">
      <c r="A4913" t="s">
        <v>4913</v>
      </c>
      <c r="B4913" t="s">
        <v>1</v>
      </c>
      <c r="C4913">
        <v>0</v>
      </c>
      <c r="D4913">
        <v>27264.1</v>
      </c>
      <c r="E4913">
        <v>31405</v>
      </c>
      <c r="F4913">
        <v>31545.8</v>
      </c>
      <c r="G4913">
        <v>31725</v>
      </c>
      <c r="H4913">
        <v>31707.7</v>
      </c>
      <c r="I4913">
        <v>31725.4</v>
      </c>
      <c r="J4913">
        <v>31754.1</v>
      </c>
      <c r="K4913">
        <v>31789</v>
      </c>
      <c r="L4913">
        <v>31815.4</v>
      </c>
      <c r="M4913">
        <v>31844.6</v>
      </c>
      <c r="N4913">
        <v>31681.8</v>
      </c>
      <c r="O4913">
        <v>31528.9</v>
      </c>
      <c r="P4913">
        <v>31383.7</v>
      </c>
      <c r="Q4913">
        <v>31238.799999999999</v>
      </c>
      <c r="R4913">
        <v>31082.400000000001</v>
      </c>
      <c r="S4913">
        <v>30933.5</v>
      </c>
      <c r="T4913">
        <v>30783</v>
      </c>
      <c r="U4913">
        <v>30619.200000000001</v>
      </c>
      <c r="V4913">
        <v>30465</v>
      </c>
      <c r="W4913">
        <v>30310.6</v>
      </c>
      <c r="X4913">
        <v>30155.9</v>
      </c>
      <c r="Y4913">
        <v>29996.7</v>
      </c>
      <c r="Z4913">
        <v>29839.3</v>
      </c>
      <c r="AA4913">
        <v>29685.8</v>
      </c>
      <c r="AB4913">
        <v>29529.8</v>
      </c>
      <c r="AC4913">
        <v>29375.8</v>
      </c>
      <c r="AD4913">
        <v>29227.3</v>
      </c>
      <c r="AE4913">
        <v>29074.400000000001</v>
      </c>
      <c r="AF4913">
        <v>28920.1</v>
      </c>
      <c r="AG4913">
        <v>28774.3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0612100000</v>
      </c>
      <c r="D4927" s="1">
        <v>21387800000</v>
      </c>
      <c r="E4927" s="1">
        <v>25378200000</v>
      </c>
      <c r="F4927" s="1">
        <v>26197500000</v>
      </c>
      <c r="G4927" s="1">
        <v>26954300000</v>
      </c>
      <c r="H4927" s="1">
        <v>27336200000</v>
      </c>
      <c r="I4927" s="1">
        <v>27655800000</v>
      </c>
      <c r="J4927" s="1">
        <v>27975200000</v>
      </c>
      <c r="K4927" s="1">
        <v>28294700000</v>
      </c>
      <c r="L4927" s="1">
        <v>28614200000</v>
      </c>
      <c r="M4927" s="1">
        <v>28933600000</v>
      </c>
      <c r="N4927" s="1">
        <v>29253100000</v>
      </c>
      <c r="O4927" s="1">
        <v>29572600000</v>
      </c>
      <c r="P4927" s="1">
        <v>29892100000</v>
      </c>
      <c r="Q4927" s="1">
        <v>30211600000</v>
      </c>
      <c r="R4927" s="1">
        <v>30531000000</v>
      </c>
      <c r="S4927" s="1">
        <v>30850500000</v>
      </c>
      <c r="T4927" s="1">
        <v>31170000000</v>
      </c>
      <c r="U4927" s="1">
        <v>31489500000</v>
      </c>
      <c r="V4927" s="1">
        <v>31808900000</v>
      </c>
      <c r="W4927" s="1">
        <v>32128400000</v>
      </c>
      <c r="X4927" s="1">
        <v>32447900000</v>
      </c>
      <c r="Y4927" s="1">
        <v>32767300000</v>
      </c>
      <c r="Z4927" s="1">
        <v>33086900000</v>
      </c>
      <c r="AA4927" s="1">
        <v>33406300000</v>
      </c>
      <c r="AB4927" s="1">
        <v>33725800000</v>
      </c>
      <c r="AC4927" s="1">
        <v>34045300000</v>
      </c>
      <c r="AD4927" s="1">
        <v>34364700000</v>
      </c>
      <c r="AE4927" s="1">
        <v>34684200000</v>
      </c>
      <c r="AF4927" s="1">
        <v>35003700000</v>
      </c>
      <c r="AG4927" s="1">
        <v>35323200000</v>
      </c>
    </row>
    <row r="4928" spans="1:33" x14ac:dyDescent="0.25">
      <c r="A4928" t="s">
        <v>4928</v>
      </c>
      <c r="B4928" t="s">
        <v>1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4929</v>
      </c>
      <c r="B4929" t="s">
        <v>1</v>
      </c>
      <c r="C4929" s="1">
        <v>5359190</v>
      </c>
      <c r="D4929" s="1">
        <v>5560890</v>
      </c>
      <c r="E4929" s="1">
        <v>6598410</v>
      </c>
      <c r="F4929" s="1">
        <v>6811420</v>
      </c>
      <c r="G4929" s="1">
        <v>7008190</v>
      </c>
      <c r="H4929" s="1">
        <v>7107500</v>
      </c>
      <c r="I4929" s="1">
        <v>7190570</v>
      </c>
      <c r="J4929" s="1">
        <v>7273630</v>
      </c>
      <c r="K4929" s="1">
        <v>7356690</v>
      </c>
      <c r="L4929" s="1">
        <v>7439760</v>
      </c>
      <c r="M4929" s="1">
        <v>7522820</v>
      </c>
      <c r="N4929" s="1">
        <v>7605900</v>
      </c>
      <c r="O4929" s="1">
        <v>7688950</v>
      </c>
      <c r="P4929" s="1">
        <v>7772030</v>
      </c>
      <c r="Q4929" s="1">
        <v>7855080</v>
      </c>
      <c r="R4929" s="1">
        <v>7938140</v>
      </c>
      <c r="S4929" s="1">
        <v>8021220</v>
      </c>
      <c r="T4929" s="1">
        <v>8104270</v>
      </c>
      <c r="U4929" s="1">
        <v>8187350</v>
      </c>
      <c r="V4929" s="1">
        <v>8270410</v>
      </c>
      <c r="W4929" s="1">
        <v>8353460</v>
      </c>
      <c r="X4929" s="1">
        <v>8436540</v>
      </c>
      <c r="Y4929" s="1">
        <v>8519600</v>
      </c>
      <c r="Z4929" s="1">
        <v>8602670</v>
      </c>
      <c r="AA4929" s="1">
        <v>8685730</v>
      </c>
      <c r="AB4929" s="1">
        <v>8768800</v>
      </c>
      <c r="AC4929" s="1">
        <v>8851860</v>
      </c>
      <c r="AD4929" s="1">
        <v>8934920</v>
      </c>
      <c r="AE4929" s="1">
        <v>9017990</v>
      </c>
      <c r="AF4929" s="1">
        <v>9101050</v>
      </c>
      <c r="AG4929" s="1">
        <v>9184130</v>
      </c>
    </row>
    <row r="4930" spans="1:33" x14ac:dyDescent="0.25">
      <c r="A4930" t="s">
        <v>4930</v>
      </c>
      <c r="B4930" t="s">
        <v>1</v>
      </c>
      <c r="C4930" s="1">
        <v>13832700</v>
      </c>
      <c r="D4930" s="1">
        <v>14353300</v>
      </c>
      <c r="E4930" s="1">
        <v>17031200</v>
      </c>
      <c r="F4930" s="1">
        <v>17581000</v>
      </c>
      <c r="G4930" s="1">
        <v>18088900</v>
      </c>
      <c r="H4930" s="1">
        <v>18345200</v>
      </c>
      <c r="I4930" s="1">
        <v>18559700</v>
      </c>
      <c r="J4930" s="1">
        <v>18774000</v>
      </c>
      <c r="K4930" s="1">
        <v>18988400</v>
      </c>
      <c r="L4930" s="1">
        <v>19202800</v>
      </c>
      <c r="M4930" s="1">
        <v>19417200</v>
      </c>
      <c r="N4930" s="1">
        <v>19631600</v>
      </c>
      <c r="O4930" s="1">
        <v>19846000</v>
      </c>
      <c r="P4930" s="1">
        <v>20060500</v>
      </c>
      <c r="Q4930" s="1">
        <v>20274800</v>
      </c>
      <c r="R4930" s="1">
        <v>20489200</v>
      </c>
      <c r="S4930" s="1">
        <v>20703600</v>
      </c>
      <c r="T4930" s="1">
        <v>20918000</v>
      </c>
      <c r="U4930" s="1">
        <v>21132400</v>
      </c>
      <c r="V4930" s="1">
        <v>21346800</v>
      </c>
      <c r="W4930" s="1">
        <v>21561200</v>
      </c>
      <c r="X4930" s="1">
        <v>21775600</v>
      </c>
      <c r="Y4930" s="1">
        <v>21990000</v>
      </c>
      <c r="Z4930" s="1">
        <v>22204400</v>
      </c>
      <c r="AA4930" s="1">
        <v>22418800</v>
      </c>
      <c r="AB4930" s="1">
        <v>22633200</v>
      </c>
      <c r="AC4930" s="1">
        <v>22847600</v>
      </c>
      <c r="AD4930" s="1">
        <v>23062000</v>
      </c>
      <c r="AE4930" s="1">
        <v>23276400</v>
      </c>
      <c r="AF4930" s="1">
        <v>23490800</v>
      </c>
      <c r="AG4930" s="1">
        <v>23705200</v>
      </c>
    </row>
    <row r="4931" spans="1:33" x14ac:dyDescent="0.25">
      <c r="A4931" t="s">
        <v>4931</v>
      </c>
      <c r="B4931" t="s">
        <v>1</v>
      </c>
      <c r="C4931" s="1">
        <v>2085940</v>
      </c>
      <c r="D4931" s="1">
        <v>2164450</v>
      </c>
      <c r="E4931" s="1">
        <v>2568280</v>
      </c>
      <c r="F4931" s="1">
        <v>2651190</v>
      </c>
      <c r="G4931" s="1">
        <v>2727780</v>
      </c>
      <c r="H4931" s="1">
        <v>2766430</v>
      </c>
      <c r="I4931" s="1">
        <v>2798770</v>
      </c>
      <c r="J4931" s="1">
        <v>2831090</v>
      </c>
      <c r="K4931" s="1">
        <v>2863420</v>
      </c>
      <c r="L4931" s="1">
        <v>2895760</v>
      </c>
      <c r="M4931" s="1">
        <v>2928080</v>
      </c>
      <c r="N4931" s="1">
        <v>2960420</v>
      </c>
      <c r="O4931" s="1">
        <v>2992750</v>
      </c>
      <c r="P4931" s="1">
        <v>3025080</v>
      </c>
      <c r="Q4931" s="1">
        <v>3057410</v>
      </c>
      <c r="R4931" s="1">
        <v>3089740</v>
      </c>
      <c r="S4931" s="1">
        <v>3122070</v>
      </c>
      <c r="T4931" s="1">
        <v>3154400</v>
      </c>
      <c r="U4931" s="1">
        <v>3186740</v>
      </c>
      <c r="V4931" s="1">
        <v>3219070</v>
      </c>
      <c r="W4931" s="1">
        <v>3251390</v>
      </c>
      <c r="X4931" s="1">
        <v>3283730</v>
      </c>
      <c r="Y4931" s="1">
        <v>3316060</v>
      </c>
      <c r="Z4931" s="1">
        <v>3348390</v>
      </c>
      <c r="AA4931" s="1">
        <v>3380720</v>
      </c>
      <c r="AB4931" s="1">
        <v>3413060</v>
      </c>
      <c r="AC4931" s="1">
        <v>3445380</v>
      </c>
      <c r="AD4931" s="1">
        <v>3477710</v>
      </c>
      <c r="AE4931" s="1">
        <v>3510050</v>
      </c>
      <c r="AF4931" s="1">
        <v>3542370</v>
      </c>
      <c r="AG4931" s="1">
        <v>3574710</v>
      </c>
    </row>
    <row r="4932" spans="1:33" x14ac:dyDescent="0.25">
      <c r="A4932" t="s">
        <v>4932</v>
      </c>
      <c r="B4932" t="s">
        <v>1</v>
      </c>
      <c r="C4932" s="1">
        <v>1405610</v>
      </c>
      <c r="D4932" s="1">
        <v>1458510</v>
      </c>
      <c r="E4932" s="1">
        <v>1730630</v>
      </c>
      <c r="F4932" s="1">
        <v>1786500</v>
      </c>
      <c r="G4932" s="1">
        <v>1838110</v>
      </c>
      <c r="H4932" s="1">
        <v>1864160</v>
      </c>
      <c r="I4932" s="1">
        <v>1885940</v>
      </c>
      <c r="J4932" s="1">
        <v>1907730</v>
      </c>
      <c r="K4932" s="1">
        <v>1929510</v>
      </c>
      <c r="L4932" s="1">
        <v>1951300</v>
      </c>
      <c r="M4932" s="1">
        <v>1973090</v>
      </c>
      <c r="N4932" s="1">
        <v>1994880</v>
      </c>
      <c r="O4932" s="1">
        <v>2016660</v>
      </c>
      <c r="P4932" s="1">
        <v>2038450</v>
      </c>
      <c r="Q4932" s="1">
        <v>2060230</v>
      </c>
      <c r="R4932" s="1">
        <v>2082020</v>
      </c>
      <c r="S4932" s="1">
        <v>2103810</v>
      </c>
      <c r="T4932" s="1">
        <v>2125590</v>
      </c>
      <c r="U4932" s="1">
        <v>2147380</v>
      </c>
      <c r="V4932" s="1">
        <v>2169160</v>
      </c>
      <c r="W4932" s="1">
        <v>2190950</v>
      </c>
      <c r="X4932" s="1">
        <v>2212740</v>
      </c>
      <c r="Y4932" s="1">
        <v>2234520</v>
      </c>
      <c r="Z4932" s="1">
        <v>2256310</v>
      </c>
      <c r="AA4932" s="1">
        <v>2278090</v>
      </c>
      <c r="AB4932" s="1">
        <v>2299880</v>
      </c>
      <c r="AC4932" s="1">
        <v>2321670</v>
      </c>
      <c r="AD4932" s="1">
        <v>2343450</v>
      </c>
      <c r="AE4932" s="1">
        <v>2365240</v>
      </c>
      <c r="AF4932" s="1">
        <v>2387030</v>
      </c>
      <c r="AG4932" s="1">
        <v>2408810</v>
      </c>
    </row>
    <row r="4933" spans="1:33" x14ac:dyDescent="0.25">
      <c r="A4933" t="s">
        <v>4933</v>
      </c>
      <c r="B4933" t="s">
        <v>1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4934</v>
      </c>
      <c r="B4934" t="s">
        <v>1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4935</v>
      </c>
      <c r="B4935" t="s">
        <v>1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4936</v>
      </c>
      <c r="B4936" t="s">
        <v>1</v>
      </c>
      <c r="C4936">
        <v>824043</v>
      </c>
      <c r="D4936">
        <v>855057</v>
      </c>
      <c r="E4936" s="1">
        <v>1014590</v>
      </c>
      <c r="F4936" s="1">
        <v>1047340</v>
      </c>
      <c r="G4936" s="1">
        <v>1077600</v>
      </c>
      <c r="H4936" s="1">
        <v>1092870</v>
      </c>
      <c r="I4936" s="1">
        <v>1105640</v>
      </c>
      <c r="J4936" s="1">
        <v>1118410</v>
      </c>
      <c r="K4936" s="1">
        <v>1131180</v>
      </c>
      <c r="L4936" s="1">
        <v>1143960</v>
      </c>
      <c r="M4936" s="1">
        <v>1156730</v>
      </c>
      <c r="N4936" s="1">
        <v>1169500</v>
      </c>
      <c r="O4936" s="1">
        <v>1182270</v>
      </c>
      <c r="P4936" s="1">
        <v>1195050</v>
      </c>
      <c r="Q4936" s="1">
        <v>1207820</v>
      </c>
      <c r="R4936" s="1">
        <v>1220590</v>
      </c>
      <c r="S4936" s="1">
        <v>1233360</v>
      </c>
      <c r="T4936" s="1">
        <v>1246130</v>
      </c>
      <c r="U4936" s="1">
        <v>1258910</v>
      </c>
      <c r="V4936" s="1">
        <v>1271680</v>
      </c>
      <c r="W4936" s="1">
        <v>1284450</v>
      </c>
      <c r="X4936" s="1">
        <v>1297220</v>
      </c>
      <c r="Y4936" s="1">
        <v>1310000</v>
      </c>
      <c r="Z4936" s="1">
        <v>1322770</v>
      </c>
      <c r="AA4936" s="1">
        <v>1335540</v>
      </c>
      <c r="AB4936" s="1">
        <v>1348310</v>
      </c>
      <c r="AC4936" s="1">
        <v>1361090</v>
      </c>
      <c r="AD4936" s="1">
        <v>1373860</v>
      </c>
      <c r="AE4936" s="1">
        <v>1386630</v>
      </c>
      <c r="AF4936" s="1">
        <v>1399400</v>
      </c>
      <c r="AG4936" s="1">
        <v>1412180</v>
      </c>
    </row>
    <row r="4937" spans="1:33" x14ac:dyDescent="0.25">
      <c r="A4937" t="s">
        <v>4937</v>
      </c>
      <c r="B4937" t="s">
        <v>1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264</v>
      </c>
      <c r="B5264" t="s">
        <v>1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265</v>
      </c>
      <c r="B5265" t="s">
        <v>1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266</v>
      </c>
      <c r="B5266" t="s">
        <v>1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267</v>
      </c>
      <c r="B5267" t="s">
        <v>1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268</v>
      </c>
      <c r="B5268" t="s">
        <v>1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269</v>
      </c>
      <c r="B5269" t="s">
        <v>1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270</v>
      </c>
      <c r="B5270" t="s">
        <v>1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271</v>
      </c>
      <c r="B5271" t="s">
        <v>1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272</v>
      </c>
      <c r="B5272" t="s">
        <v>1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273</v>
      </c>
      <c r="B5273" t="s">
        <v>1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